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EstaPasta_de_trabalho" defaultThemeVersion="124226"/>
  <bookViews>
    <workbookView xWindow="14505" yWindow="885" windowWidth="5985" windowHeight="6135" tabRatio="594" firstSheet="3" activeTab="6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Balanço Patrimonial" sheetId="3" r:id="rId5"/>
    <sheet name="DFC Price" sheetId="18" state="hidden" r:id="rId6"/>
    <sheet name="Fluxo de Caixa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4">'Balanço Patrimonial'!$A$2:$T$71</definedName>
    <definedName name="_xlnm.Print_Area" localSheetId="3">DRE!$A$2:$AD$52</definedName>
    <definedName name="_xlnm.Print_Area" localSheetId="6">'Fluxo de Caixa'!$A$2:$AD$71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45621"/>
</workbook>
</file>

<file path=xl/calcChain.xml><?xml version="1.0" encoding="utf-8"?>
<calcChain xmlns="http://schemas.openxmlformats.org/spreadsheetml/2006/main">
  <c r="AB10" i="12" l="1"/>
  <c r="P10" i="12" l="1"/>
  <c r="O22" i="1" l="1"/>
  <c r="AA14" i="1" l="1"/>
  <c r="O14" i="1"/>
  <c r="O13" i="1" s="1"/>
  <c r="AB9" i="1" l="1"/>
  <c r="AB8" i="1"/>
  <c r="P9" i="1"/>
  <c r="P8" i="1"/>
  <c r="AA31" i="1" l="1"/>
  <c r="AA30" i="1"/>
  <c r="AA32" i="1" l="1"/>
  <c r="AA13" i="1"/>
  <c r="AB57" i="12" l="1"/>
  <c r="AB52" i="12"/>
  <c r="AB50" i="12"/>
  <c r="AB49" i="12"/>
  <c r="AB41" i="12"/>
  <c r="AB40" i="12"/>
  <c r="AB39" i="12"/>
  <c r="AB38" i="12"/>
  <c r="AB37" i="12"/>
  <c r="AB34" i="12"/>
  <c r="AB29" i="12"/>
  <c r="AB28" i="12"/>
  <c r="AB27" i="12"/>
  <c r="AB26" i="12"/>
  <c r="AB25" i="12"/>
  <c r="AB24" i="12"/>
  <c r="AB23" i="12"/>
  <c r="AB22" i="12"/>
  <c r="AB18" i="12"/>
  <c r="AB16" i="12"/>
  <c r="AB15" i="12"/>
  <c r="AB14" i="12"/>
  <c r="AB13" i="12"/>
  <c r="AB12" i="12"/>
  <c r="AB11" i="12"/>
  <c r="AB9" i="12"/>
  <c r="P9" i="12" s="1"/>
  <c r="AB8" i="12"/>
  <c r="AB6" i="12"/>
  <c r="AB4" i="12"/>
  <c r="N65" i="3"/>
  <c r="N64" i="3"/>
  <c r="N63" i="3"/>
  <c r="N62" i="3"/>
  <c r="N61" i="3"/>
  <c r="N60" i="3"/>
  <c r="N59" i="3"/>
  <c r="N56" i="3"/>
  <c r="N55" i="3"/>
  <c r="N54" i="3"/>
  <c r="N53" i="3"/>
  <c r="N52" i="3"/>
  <c r="N51" i="3"/>
  <c r="N50" i="3"/>
  <c r="N49" i="3"/>
  <c r="N48" i="3"/>
  <c r="N47" i="3"/>
  <c r="N45" i="3"/>
  <c r="N44" i="3"/>
  <c r="N43" i="3"/>
  <c r="N42" i="3"/>
  <c r="N40" i="3"/>
  <c r="N39" i="3"/>
  <c r="N37" i="3"/>
  <c r="N36" i="3"/>
  <c r="N35" i="3"/>
  <c r="N34" i="3"/>
  <c r="N33" i="3"/>
  <c r="N28" i="3"/>
  <c r="N27" i="3"/>
  <c r="N25" i="3"/>
  <c r="N24" i="3"/>
  <c r="N23" i="3"/>
  <c r="N22" i="3"/>
  <c r="N21" i="3"/>
  <c r="N20" i="3"/>
  <c r="N19" i="3"/>
  <c r="N15" i="3"/>
  <c r="N14" i="3"/>
  <c r="N13" i="3"/>
  <c r="N12" i="3"/>
  <c r="N11" i="3"/>
  <c r="N10" i="3"/>
  <c r="N8" i="3"/>
  <c r="N6" i="3"/>
  <c r="N5" i="3"/>
  <c r="AB31" i="1"/>
  <c r="AB25" i="1"/>
  <c r="AB24" i="1"/>
  <c r="AB20" i="1"/>
  <c r="AB17" i="1"/>
  <c r="AB14" i="1"/>
  <c r="AB13" i="1"/>
  <c r="P13" i="1" s="1"/>
  <c r="AB10" i="1"/>
  <c r="P22" i="12" l="1"/>
  <c r="AB19" i="12"/>
  <c r="P49" i="1"/>
  <c r="P48" i="1"/>
  <c r="P47" i="1"/>
  <c r="P46" i="1"/>
  <c r="P45" i="1"/>
  <c r="P44" i="1"/>
  <c r="P42" i="1"/>
  <c r="P41" i="1"/>
  <c r="P40" i="1"/>
  <c r="P39" i="1"/>
  <c r="P38" i="1"/>
  <c r="P37" i="1"/>
  <c r="P57" i="12" l="1"/>
  <c r="P4" i="12"/>
  <c r="P47" i="12" l="1"/>
  <c r="P46" i="12"/>
  <c r="P45" i="12"/>
  <c r="P42" i="12"/>
  <c r="P36" i="12"/>
  <c r="P35" i="12"/>
  <c r="P31" i="12"/>
  <c r="P30" i="12"/>
  <c r="P21" i="12"/>
  <c r="P52" i="12"/>
  <c r="P50" i="12"/>
  <c r="P41" i="12"/>
  <c r="P40" i="12"/>
  <c r="P39" i="12"/>
  <c r="P38" i="12"/>
  <c r="P37" i="12"/>
  <c r="P29" i="12"/>
  <c r="P28" i="12"/>
  <c r="P27" i="12"/>
  <c r="P26" i="12"/>
  <c r="P25" i="12"/>
  <c r="P24" i="12"/>
  <c r="P23" i="12"/>
  <c r="P16" i="12"/>
  <c r="P15" i="12"/>
  <c r="P14" i="12"/>
  <c r="P13" i="12"/>
  <c r="P12" i="12"/>
  <c r="P11" i="12"/>
  <c r="P8" i="12"/>
  <c r="P18" i="12"/>
  <c r="P17" i="12"/>
  <c r="P7" i="12"/>
  <c r="P6" i="12"/>
  <c r="AA52" i="12"/>
  <c r="AA51" i="12"/>
  <c r="P20" i="3"/>
  <c r="P19" i="12" l="1"/>
  <c r="P49" i="12"/>
  <c r="P34" i="12"/>
  <c r="P43" i="12" s="1"/>
  <c r="N7" i="3"/>
  <c r="P32" i="12" l="1"/>
  <c r="J66" i="3"/>
  <c r="J65" i="3"/>
  <c r="J64" i="3"/>
  <c r="J63" i="3"/>
  <c r="J62" i="3"/>
  <c r="J61" i="3"/>
  <c r="J60" i="3"/>
  <c r="J59" i="3"/>
  <c r="J56" i="3"/>
  <c r="J55" i="3"/>
  <c r="J54" i="3"/>
  <c r="J53" i="3"/>
  <c r="J52" i="3"/>
  <c r="J51" i="3"/>
  <c r="J50" i="3"/>
  <c r="J49" i="3"/>
  <c r="J48" i="3"/>
  <c r="J47" i="3"/>
  <c r="J45" i="3"/>
  <c r="J44" i="3"/>
  <c r="J43" i="3"/>
  <c r="J42" i="3"/>
  <c r="J40" i="3"/>
  <c r="J39" i="3"/>
  <c r="J37" i="3"/>
  <c r="J36" i="3"/>
  <c r="J35" i="3"/>
  <c r="J34" i="3"/>
  <c r="J33" i="3"/>
  <c r="J28" i="3"/>
  <c r="J27" i="3"/>
  <c r="J25" i="3"/>
  <c r="J23" i="3"/>
  <c r="J22" i="3"/>
  <c r="J21" i="3"/>
  <c r="J19" i="3"/>
  <c r="J18" i="3"/>
  <c r="J15" i="3"/>
  <c r="J14" i="3"/>
  <c r="J13" i="3"/>
  <c r="J12" i="3"/>
  <c r="J11" i="3"/>
  <c r="J10" i="3"/>
  <c r="J9" i="3"/>
  <c r="J8" i="3"/>
  <c r="J6" i="3"/>
  <c r="J5" i="3"/>
  <c r="J14" i="1" l="1"/>
  <c r="O8" i="1"/>
  <c r="P31" i="1" l="1"/>
  <c r="P20" i="1" l="1"/>
  <c r="P24" i="1"/>
  <c r="P17" i="1"/>
  <c r="P14" i="1"/>
  <c r="P12" i="1" s="1"/>
  <c r="P25" i="1"/>
  <c r="AB22" i="1"/>
  <c r="AB26" i="1"/>
  <c r="AB28" i="1" l="1"/>
  <c r="R14" i="1"/>
  <c r="P26" i="1"/>
  <c r="AB4" i="1"/>
  <c r="AB5" i="1"/>
  <c r="AB6" i="1"/>
  <c r="AB3" i="1"/>
  <c r="P4" i="1" l="1"/>
  <c r="P3" i="1"/>
  <c r="P6" i="1"/>
  <c r="P5" i="1"/>
  <c r="C50" i="1"/>
  <c r="P15" i="1" l="1"/>
  <c r="AB11" i="1"/>
  <c r="C34" i="1"/>
  <c r="G32" i="12"/>
  <c r="G11" i="1" l="1"/>
  <c r="P10" i="1" l="1"/>
  <c r="F33" i="3"/>
  <c r="P22" i="1" l="1"/>
  <c r="P18" i="1"/>
  <c r="P28" i="1"/>
  <c r="P11" i="1"/>
  <c r="G32" i="1"/>
  <c r="H41" i="1" l="1"/>
  <c r="H49" i="1"/>
  <c r="H48" i="1"/>
  <c r="H44" i="1"/>
  <c r="H42" i="1"/>
  <c r="H40" i="1"/>
  <c r="AB40" i="1" s="1"/>
  <c r="H39" i="1"/>
  <c r="AB39" i="1" s="1"/>
  <c r="H38" i="1"/>
  <c r="AB38" i="1" s="1"/>
  <c r="H37" i="1"/>
  <c r="AB37" i="1" s="1"/>
  <c r="G24" i="1" l="1"/>
  <c r="F18" i="3" l="1"/>
  <c r="F6" i="3"/>
  <c r="F5" i="3"/>
  <c r="E67" i="3" l="1"/>
  <c r="E66" i="3"/>
  <c r="E65" i="3"/>
  <c r="E64" i="3"/>
  <c r="E63" i="3"/>
  <c r="E62" i="3"/>
  <c r="E61" i="3"/>
  <c r="E60" i="3"/>
  <c r="E59" i="3"/>
  <c r="E56" i="3"/>
  <c r="E53" i="3"/>
  <c r="E52" i="3"/>
  <c r="E51" i="3"/>
  <c r="E50" i="3"/>
  <c r="E49" i="3"/>
  <c r="E48" i="3"/>
  <c r="E47" i="3"/>
  <c r="E46" i="3"/>
  <c r="E45" i="3"/>
  <c r="E43" i="3"/>
  <c r="E42" i="3"/>
  <c r="E40" i="3"/>
  <c r="E39" i="3"/>
  <c r="E38" i="3"/>
  <c r="E37" i="3"/>
  <c r="E36" i="3"/>
  <c r="E35" i="3"/>
  <c r="E34" i="3"/>
  <c r="E33" i="3"/>
  <c r="E57" i="3" l="1"/>
  <c r="G19" i="12" l="1"/>
  <c r="AA38" i="12"/>
  <c r="G59" i="12"/>
  <c r="E69" i="3" l="1"/>
  <c r="E58" i="3"/>
  <c r="E68" i="3" s="1"/>
  <c r="E70" i="3" s="1"/>
  <c r="E71" i="3" s="1"/>
  <c r="E31" i="3"/>
  <c r="E30" i="3"/>
  <c r="E29" i="3" l="1"/>
  <c r="H7" i="1" l="1"/>
  <c r="H8" i="1" s="1"/>
  <c r="H10" i="1" s="1"/>
  <c r="H22" i="1" l="1"/>
  <c r="H11" i="1"/>
  <c r="P53" i="12"/>
  <c r="AB51" i="12"/>
  <c r="AB48" i="12"/>
  <c r="P48" i="12" s="1"/>
  <c r="P51" i="12" l="1"/>
  <c r="AB54" i="12"/>
  <c r="P54" i="12" l="1"/>
  <c r="P55" i="12" s="1"/>
  <c r="P59" i="12" s="1"/>
  <c r="P90" i="12" s="1"/>
  <c r="H54" i="12"/>
  <c r="H43" i="12"/>
  <c r="H19" i="12" l="1"/>
  <c r="H32" i="12" s="1"/>
  <c r="H55" i="12" s="1"/>
  <c r="H59" i="12" s="1"/>
  <c r="F65" i="3"/>
  <c r="F64" i="3"/>
  <c r="F63" i="3"/>
  <c r="F62" i="3"/>
  <c r="F61" i="3"/>
  <c r="F60" i="3"/>
  <c r="G60" i="3" s="1"/>
  <c r="F59" i="3"/>
  <c r="F56" i="3"/>
  <c r="F55" i="3"/>
  <c r="F54" i="3"/>
  <c r="F53" i="3"/>
  <c r="F52" i="3"/>
  <c r="F51" i="3"/>
  <c r="F50" i="3"/>
  <c r="F49" i="3"/>
  <c r="F48" i="3"/>
  <c r="F47" i="3"/>
  <c r="F45" i="3"/>
  <c r="F44" i="3"/>
  <c r="F43" i="3"/>
  <c r="F42" i="3"/>
  <c r="F40" i="3"/>
  <c r="F39" i="3"/>
  <c r="F37" i="3"/>
  <c r="F36" i="3"/>
  <c r="F35" i="3"/>
  <c r="F34" i="3"/>
  <c r="F28" i="3"/>
  <c r="F27" i="3"/>
  <c r="F25" i="3"/>
  <c r="F23" i="3"/>
  <c r="F22" i="3"/>
  <c r="F21" i="3"/>
  <c r="F19" i="3"/>
  <c r="F11" i="3"/>
  <c r="F15" i="3"/>
  <c r="F14" i="3"/>
  <c r="F13" i="3"/>
  <c r="F12" i="3"/>
  <c r="F10" i="3"/>
  <c r="F8" i="3"/>
  <c r="H11" i="3" l="1"/>
  <c r="H26" i="1" l="1"/>
  <c r="H28" i="1" s="1"/>
  <c r="H33" i="1"/>
  <c r="H12" i="1"/>
  <c r="H19" i="1"/>
  <c r="H21" i="1"/>
  <c r="H23" i="1"/>
  <c r="H27" i="1"/>
  <c r="H29" i="1"/>
  <c r="P29" i="1" l="1"/>
  <c r="F66" i="3"/>
  <c r="F9" i="3"/>
  <c r="F29" i="3" s="1"/>
  <c r="AB30" i="1"/>
  <c r="AB34" i="1" s="1"/>
  <c r="C14" i="1"/>
  <c r="H30" i="1" l="1"/>
  <c r="P30" i="1" s="1"/>
  <c r="P32" i="1" s="1"/>
  <c r="C18" i="1"/>
  <c r="H32" i="1" l="1"/>
  <c r="H34" i="1"/>
  <c r="H43" i="1" s="1"/>
  <c r="H50" i="1" s="1"/>
  <c r="P34" i="1"/>
  <c r="H15" i="1"/>
  <c r="E14" i="1"/>
  <c r="F14" i="1"/>
  <c r="P43" i="1" l="1"/>
  <c r="H35" i="1"/>
  <c r="AB15" i="1"/>
  <c r="P50" i="1" l="1"/>
  <c r="H51" i="1"/>
  <c r="X39" i="12"/>
  <c r="F40" i="12" l="1"/>
  <c r="E39" i="12"/>
  <c r="F30" i="12" l="1"/>
  <c r="F48" i="12"/>
  <c r="F39" i="12"/>
  <c r="F45" i="12"/>
  <c r="E40" i="12"/>
  <c r="F46" i="12"/>
  <c r="F11" i="12"/>
  <c r="E11" i="12"/>
  <c r="E27" i="12"/>
  <c r="F27" i="12"/>
  <c r="F34" i="12"/>
  <c r="E34" i="12"/>
  <c r="E12" i="12"/>
  <c r="F12" i="12"/>
  <c r="E28" i="12"/>
  <c r="F28" i="12"/>
  <c r="E37" i="12"/>
  <c r="F37" i="12"/>
  <c r="E49" i="12"/>
  <c r="F49" i="12"/>
  <c r="F4" i="12"/>
  <c r="E4" i="12"/>
  <c r="F13" i="12"/>
  <c r="E13" i="12"/>
  <c r="F29" i="12"/>
  <c r="E29" i="12"/>
  <c r="E41" i="12"/>
  <c r="F41" i="12"/>
  <c r="E50" i="12"/>
  <c r="F50" i="12"/>
  <c r="F14" i="12"/>
  <c r="E14" i="12"/>
  <c r="F22" i="12"/>
  <c r="E22" i="12"/>
  <c r="E6" i="12"/>
  <c r="F6" i="12"/>
  <c r="F15" i="12"/>
  <c r="E15" i="12"/>
  <c r="F23" i="12"/>
  <c r="E23" i="12"/>
  <c r="F16" i="12"/>
  <c r="E16" i="12"/>
  <c r="E24" i="12"/>
  <c r="F24" i="12"/>
  <c r="E8" i="12"/>
  <c r="F8" i="12"/>
  <c r="F25" i="12"/>
  <c r="E25" i="12"/>
  <c r="E57" i="12"/>
  <c r="F57" i="12"/>
  <c r="E9" i="12"/>
  <c r="F9" i="12"/>
  <c r="F18" i="12"/>
  <c r="E18" i="12"/>
  <c r="F26" i="12"/>
  <c r="E26" i="12"/>
  <c r="X4" i="12" l="1"/>
  <c r="W59" i="12"/>
  <c r="W58" i="12"/>
  <c r="W57" i="12"/>
  <c r="W56" i="12"/>
  <c r="W55" i="12"/>
  <c r="W54" i="12"/>
  <c r="W53" i="12"/>
  <c r="W50" i="12"/>
  <c r="W49" i="12"/>
  <c r="W48" i="12"/>
  <c r="W47" i="12"/>
  <c r="W46" i="12"/>
  <c r="W45" i="12"/>
  <c r="W44" i="12"/>
  <c r="W43" i="12"/>
  <c r="W42" i="12"/>
  <c r="W41" i="12"/>
  <c r="W40" i="12"/>
  <c r="W39" i="12"/>
  <c r="W38" i="12"/>
  <c r="W37" i="12"/>
  <c r="W36" i="12"/>
  <c r="W35" i="12"/>
  <c r="W34" i="12"/>
  <c r="W33" i="12"/>
  <c r="W32" i="12"/>
  <c r="W31" i="12"/>
  <c r="W30" i="12"/>
  <c r="W29" i="12"/>
  <c r="W28" i="12"/>
  <c r="W27" i="12"/>
  <c r="W26" i="12"/>
  <c r="W25" i="12"/>
  <c r="W24" i="12"/>
  <c r="W23" i="12"/>
  <c r="W22" i="12"/>
  <c r="W21" i="12"/>
  <c r="W20" i="12"/>
  <c r="W19" i="12"/>
  <c r="W18" i="12"/>
  <c r="W17" i="12"/>
  <c r="W16" i="12"/>
  <c r="W15" i="12"/>
  <c r="W14" i="12"/>
  <c r="W13" i="12"/>
  <c r="W12" i="12"/>
  <c r="W11" i="12"/>
  <c r="W9" i="12"/>
  <c r="W8" i="12"/>
  <c r="W7" i="12"/>
  <c r="W6" i="12"/>
  <c r="W5" i="12"/>
  <c r="W4" i="12"/>
  <c r="O59" i="12"/>
  <c r="O58" i="12"/>
  <c r="O57" i="12"/>
  <c r="O56" i="12"/>
  <c r="O55" i="12"/>
  <c r="O54" i="12"/>
  <c r="O53" i="12"/>
  <c r="O48" i="12"/>
  <c r="O47" i="12"/>
  <c r="O46" i="12"/>
  <c r="R46" i="12" s="1"/>
  <c r="O45" i="12"/>
  <c r="R45" i="12" s="1"/>
  <c r="O44" i="12"/>
  <c r="O43" i="12"/>
  <c r="O42" i="12"/>
  <c r="O33" i="12"/>
  <c r="O32" i="12"/>
  <c r="O31" i="12"/>
  <c r="R30" i="12"/>
  <c r="O19" i="12"/>
  <c r="G58" i="12"/>
  <c r="G57" i="12"/>
  <c r="G56" i="12"/>
  <c r="G55" i="12"/>
  <c r="G54" i="12"/>
  <c r="G53" i="12"/>
  <c r="G50" i="12"/>
  <c r="G49" i="12"/>
  <c r="G48" i="12"/>
  <c r="G47" i="12"/>
  <c r="G46" i="12"/>
  <c r="J46" i="12" s="1"/>
  <c r="G45" i="12"/>
  <c r="G44" i="12"/>
  <c r="G43" i="12"/>
  <c r="G42" i="12"/>
  <c r="G41" i="12"/>
  <c r="G40" i="12"/>
  <c r="G39" i="12"/>
  <c r="G38" i="12"/>
  <c r="G37" i="12"/>
  <c r="G36" i="12"/>
  <c r="G35" i="12"/>
  <c r="G34" i="12"/>
  <c r="G33" i="12"/>
  <c r="G31" i="12"/>
  <c r="G30" i="12"/>
  <c r="G29" i="12"/>
  <c r="G28" i="12"/>
  <c r="G27" i="12"/>
  <c r="G26" i="12"/>
  <c r="G25" i="12"/>
  <c r="G24" i="12"/>
  <c r="G23" i="12"/>
  <c r="G22" i="12"/>
  <c r="G21" i="12"/>
  <c r="G20" i="12"/>
  <c r="G18" i="12"/>
  <c r="G17" i="12"/>
  <c r="G16" i="12"/>
  <c r="G15" i="12"/>
  <c r="G14" i="12"/>
  <c r="G13" i="12"/>
  <c r="G12" i="12"/>
  <c r="G11" i="12"/>
  <c r="G9" i="12"/>
  <c r="G8" i="12"/>
  <c r="G7" i="12"/>
  <c r="G6" i="12"/>
  <c r="G5" i="12"/>
  <c r="G4" i="12"/>
  <c r="Q70" i="3"/>
  <c r="Q71" i="3" s="1"/>
  <c r="Q69" i="3"/>
  <c r="Q68" i="3"/>
  <c r="Q67" i="3"/>
  <c r="Q66" i="3"/>
  <c r="Q65" i="3"/>
  <c r="Q64" i="3"/>
  <c r="Q63" i="3"/>
  <c r="Q62" i="3"/>
  <c r="Q61" i="3"/>
  <c r="Q60" i="3"/>
  <c r="Q59" i="3"/>
  <c r="Q58" i="3"/>
  <c r="Q57" i="3"/>
  <c r="Q56" i="3"/>
  <c r="Q53" i="3"/>
  <c r="Q52" i="3"/>
  <c r="Q51" i="3"/>
  <c r="Q50" i="3"/>
  <c r="Q49" i="3"/>
  <c r="Q48" i="3"/>
  <c r="Q47" i="3"/>
  <c r="Q46" i="3"/>
  <c r="Q45" i="3"/>
  <c r="Q43" i="3"/>
  <c r="Q42" i="3"/>
  <c r="Q40" i="3"/>
  <c r="Q39" i="3"/>
  <c r="Q38" i="3"/>
  <c r="Q37" i="3"/>
  <c r="Q36" i="3"/>
  <c r="Q35" i="3"/>
  <c r="Q34" i="3"/>
  <c r="Q33" i="3"/>
  <c r="Q32" i="3"/>
  <c r="Q31" i="3"/>
  <c r="Q30" i="3"/>
  <c r="Q29" i="3"/>
  <c r="Q28" i="3"/>
  <c r="Q27" i="3"/>
  <c r="Q26" i="3"/>
  <c r="Q25" i="3"/>
  <c r="Q24" i="3"/>
  <c r="Q23" i="3"/>
  <c r="Q22" i="3"/>
  <c r="Q18" i="3"/>
  <c r="Q21" i="3"/>
  <c r="Q19" i="3"/>
  <c r="Q15" i="3"/>
  <c r="Q14" i="3"/>
  <c r="Q6" i="3"/>
  <c r="Q13" i="3"/>
  <c r="Q12" i="3"/>
  <c r="Q10" i="3"/>
  <c r="Q9" i="3"/>
  <c r="Q8" i="3"/>
  <c r="Q7" i="3"/>
  <c r="Q5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3" i="3"/>
  <c r="M52" i="3"/>
  <c r="M51" i="3"/>
  <c r="M50" i="3"/>
  <c r="M49" i="3"/>
  <c r="M48" i="3"/>
  <c r="M47" i="3"/>
  <c r="M46" i="3"/>
  <c r="M45" i="3"/>
  <c r="M43" i="3"/>
  <c r="M42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18" i="3"/>
  <c r="M21" i="3"/>
  <c r="M19" i="3"/>
  <c r="M15" i="3"/>
  <c r="M14" i="3"/>
  <c r="M13" i="3"/>
  <c r="M12" i="3"/>
  <c r="M10" i="3"/>
  <c r="M8" i="3"/>
  <c r="M7" i="3"/>
  <c r="M5" i="3"/>
  <c r="N68" i="3"/>
  <c r="N57" i="3"/>
  <c r="N29" i="3"/>
  <c r="J68" i="3"/>
  <c r="J57" i="3"/>
  <c r="J29" i="3"/>
  <c r="I70" i="3"/>
  <c r="I69" i="3"/>
  <c r="I68" i="3"/>
  <c r="I67" i="3"/>
  <c r="I66" i="3"/>
  <c r="I65" i="3"/>
  <c r="I64" i="3"/>
  <c r="I63" i="3"/>
  <c r="I62" i="3"/>
  <c r="I61" i="3"/>
  <c r="I60" i="3"/>
  <c r="I59" i="3"/>
  <c r="I58" i="3"/>
  <c r="I57" i="3"/>
  <c r="I56" i="3"/>
  <c r="I53" i="3"/>
  <c r="I52" i="3"/>
  <c r="I51" i="3"/>
  <c r="I50" i="3"/>
  <c r="I49" i="3"/>
  <c r="I48" i="3"/>
  <c r="I47" i="3"/>
  <c r="I46" i="3"/>
  <c r="I45" i="3"/>
  <c r="I43" i="3"/>
  <c r="I42" i="3"/>
  <c r="I40" i="3"/>
  <c r="I39" i="3"/>
  <c r="I38" i="3"/>
  <c r="I37" i="3"/>
  <c r="I36" i="3"/>
  <c r="I35" i="3"/>
  <c r="I34" i="3"/>
  <c r="I33" i="3"/>
  <c r="I32" i="3"/>
  <c r="I31" i="3"/>
  <c r="I30" i="3"/>
  <c r="I29" i="3"/>
  <c r="I28" i="3"/>
  <c r="I27" i="3"/>
  <c r="I26" i="3"/>
  <c r="I25" i="3"/>
  <c r="I24" i="3"/>
  <c r="I23" i="3"/>
  <c r="I22" i="3"/>
  <c r="I18" i="3"/>
  <c r="I21" i="3"/>
  <c r="I19" i="3"/>
  <c r="I15" i="3"/>
  <c r="I14" i="3"/>
  <c r="I6" i="3"/>
  <c r="I13" i="3"/>
  <c r="I12" i="3"/>
  <c r="I10" i="3"/>
  <c r="I9" i="3"/>
  <c r="I8" i="3"/>
  <c r="I7" i="3"/>
  <c r="I5" i="3"/>
  <c r="O8" i="3" l="1"/>
  <c r="O18" i="3"/>
  <c r="M71" i="3"/>
  <c r="R48" i="12"/>
  <c r="AC4" i="12"/>
  <c r="AA43" i="12"/>
  <c r="AA53" i="12"/>
  <c r="O90" i="12"/>
  <c r="J30" i="12"/>
  <c r="J48" i="12"/>
  <c r="J45" i="12"/>
  <c r="N70" i="3"/>
  <c r="J70" i="3"/>
  <c r="L70" i="3" s="1"/>
  <c r="J18" i="12"/>
  <c r="I18" i="12"/>
  <c r="I6" i="12"/>
  <c r="J6" i="12"/>
  <c r="I15" i="12"/>
  <c r="J15" i="12"/>
  <c r="I23" i="12"/>
  <c r="J23" i="12"/>
  <c r="J39" i="12"/>
  <c r="I39" i="12"/>
  <c r="I57" i="12"/>
  <c r="J57" i="12"/>
  <c r="R9" i="12"/>
  <c r="Q9" i="12"/>
  <c r="Q18" i="12"/>
  <c r="R18" i="12"/>
  <c r="R26" i="12"/>
  <c r="Q26" i="12"/>
  <c r="R34" i="12"/>
  <c r="Q34" i="12"/>
  <c r="Q50" i="12"/>
  <c r="R50" i="12"/>
  <c r="J16" i="12"/>
  <c r="I16" i="12"/>
  <c r="J24" i="12"/>
  <c r="I24" i="12"/>
  <c r="J40" i="12"/>
  <c r="I40" i="12"/>
  <c r="R11" i="12"/>
  <c r="Q11" i="12"/>
  <c r="R19" i="12"/>
  <c r="Q19" i="12"/>
  <c r="R27" i="12"/>
  <c r="Q27" i="12"/>
  <c r="R43" i="12"/>
  <c r="Q43" i="12"/>
  <c r="J8" i="12"/>
  <c r="I8" i="12"/>
  <c r="J41" i="12"/>
  <c r="I41" i="12"/>
  <c r="Q28" i="12"/>
  <c r="R28" i="12"/>
  <c r="J9" i="12"/>
  <c r="I9" i="12"/>
  <c r="J50" i="12"/>
  <c r="I50" i="12"/>
  <c r="J11" i="12"/>
  <c r="I11" i="12"/>
  <c r="I12" i="12"/>
  <c r="J12" i="12"/>
  <c r="J28" i="12"/>
  <c r="I28" i="12"/>
  <c r="J54" i="12"/>
  <c r="I54" i="12"/>
  <c r="R6" i="12"/>
  <c r="Q6" i="12"/>
  <c r="R15" i="12"/>
  <c r="Q15" i="12"/>
  <c r="R23" i="12"/>
  <c r="Q23" i="12"/>
  <c r="Q39" i="12"/>
  <c r="R39" i="12"/>
  <c r="Q57" i="12"/>
  <c r="R57" i="12"/>
  <c r="J25" i="12"/>
  <c r="I25" i="12"/>
  <c r="J49" i="12"/>
  <c r="I49" i="12"/>
  <c r="R54" i="12"/>
  <c r="Q54" i="12"/>
  <c r="J26" i="12"/>
  <c r="I26" i="12"/>
  <c r="Q13" i="12"/>
  <c r="R13" i="12"/>
  <c r="R37" i="12"/>
  <c r="Q37" i="12"/>
  <c r="R14" i="12"/>
  <c r="Q14" i="12"/>
  <c r="R22" i="12"/>
  <c r="Q22" i="12"/>
  <c r="I4" i="12"/>
  <c r="J4" i="12"/>
  <c r="J13" i="12"/>
  <c r="I13" i="12"/>
  <c r="J29" i="12"/>
  <c r="I29" i="12"/>
  <c r="I37" i="12"/>
  <c r="J37" i="12"/>
  <c r="Q16" i="12"/>
  <c r="R16" i="12"/>
  <c r="R24" i="12"/>
  <c r="Q24" i="12"/>
  <c r="R32" i="12"/>
  <c r="Q32" i="12"/>
  <c r="R40" i="12"/>
  <c r="Q40" i="12"/>
  <c r="R12" i="12"/>
  <c r="Q12" i="12"/>
  <c r="J34" i="12"/>
  <c r="I34" i="12"/>
  <c r="R4" i="12"/>
  <c r="Q4" i="12"/>
  <c r="R29" i="12"/>
  <c r="Q29" i="12"/>
  <c r="R55" i="12"/>
  <c r="Q55" i="12"/>
  <c r="I27" i="12"/>
  <c r="J27" i="12"/>
  <c r="J14" i="12"/>
  <c r="I14" i="12"/>
  <c r="J22" i="12"/>
  <c r="I22" i="12"/>
  <c r="R8" i="12"/>
  <c r="Q8" i="12"/>
  <c r="R25" i="12"/>
  <c r="Q25" i="12"/>
  <c r="Q41" i="12"/>
  <c r="R41" i="12"/>
  <c r="R49" i="12"/>
  <c r="Q49" i="12"/>
  <c r="Q59" i="12"/>
  <c r="R59" i="12"/>
  <c r="H65" i="3"/>
  <c r="G65" i="3"/>
  <c r="H28" i="3"/>
  <c r="G28" i="3"/>
  <c r="L27" i="3"/>
  <c r="K27" i="3"/>
  <c r="K63" i="3"/>
  <c r="L63" i="3"/>
  <c r="P14" i="3"/>
  <c r="O14" i="3"/>
  <c r="G10" i="3"/>
  <c r="H10" i="3"/>
  <c r="L21" i="3"/>
  <c r="K21" i="3"/>
  <c r="P52" i="3"/>
  <c r="O52" i="3"/>
  <c r="H67" i="3"/>
  <c r="H59" i="3"/>
  <c r="G59" i="3"/>
  <c r="H49" i="3"/>
  <c r="G49" i="3"/>
  <c r="H39" i="3"/>
  <c r="G39" i="3"/>
  <c r="H22" i="3"/>
  <c r="G22" i="3"/>
  <c r="L5" i="3"/>
  <c r="K5" i="3"/>
  <c r="L14" i="3"/>
  <c r="K14" i="3"/>
  <c r="L25" i="3"/>
  <c r="K25" i="3"/>
  <c r="L61" i="3"/>
  <c r="K61" i="3"/>
  <c r="P39" i="3"/>
  <c r="O39" i="3"/>
  <c r="O49" i="3"/>
  <c r="P49" i="3"/>
  <c r="P59" i="3"/>
  <c r="O59" i="3"/>
  <c r="P67" i="3"/>
  <c r="O67" i="3"/>
  <c r="H8" i="3"/>
  <c r="G8" i="3"/>
  <c r="H18" i="3"/>
  <c r="G18" i="3"/>
  <c r="L15" i="3"/>
  <c r="K15" i="3"/>
  <c r="K34" i="3"/>
  <c r="L34" i="3"/>
  <c r="K43" i="3"/>
  <c r="L43" i="3"/>
  <c r="L52" i="3"/>
  <c r="K52" i="3"/>
  <c r="L62" i="3"/>
  <c r="K62" i="3"/>
  <c r="I71" i="3"/>
  <c r="P40" i="3"/>
  <c r="O40" i="3"/>
  <c r="P50" i="3"/>
  <c r="O50" i="3"/>
  <c r="P68" i="3"/>
  <c r="O68" i="3"/>
  <c r="H21" i="3"/>
  <c r="G21" i="3"/>
  <c r="L35" i="3"/>
  <c r="K35" i="3"/>
  <c r="P5" i="3"/>
  <c r="O5" i="3"/>
  <c r="H64" i="3"/>
  <c r="G64" i="3"/>
  <c r="H27" i="3"/>
  <c r="G27" i="3"/>
  <c r="L28" i="3"/>
  <c r="K28" i="3"/>
  <c r="K56" i="3"/>
  <c r="L56" i="3"/>
  <c r="P15" i="3"/>
  <c r="O15" i="3"/>
  <c r="O43" i="3"/>
  <c r="P43" i="3"/>
  <c r="H63" i="3"/>
  <c r="G63" i="3"/>
  <c r="G35" i="3"/>
  <c r="H35" i="3"/>
  <c r="K10" i="3"/>
  <c r="L10" i="3"/>
  <c r="K57" i="3"/>
  <c r="L57" i="3"/>
  <c r="P27" i="3"/>
  <c r="O27" i="3"/>
  <c r="P45" i="3"/>
  <c r="O45" i="3"/>
  <c r="O63" i="3"/>
  <c r="P63" i="3"/>
  <c r="H62" i="3"/>
  <c r="G62" i="3"/>
  <c r="H52" i="3"/>
  <c r="H43" i="3"/>
  <c r="H34" i="3"/>
  <c r="G34" i="3"/>
  <c r="G25" i="3"/>
  <c r="H25" i="3"/>
  <c r="H14" i="3"/>
  <c r="G14" i="3"/>
  <c r="L12" i="3"/>
  <c r="K12" i="3"/>
  <c r="L22" i="3"/>
  <c r="K22" i="3"/>
  <c r="P21" i="3"/>
  <c r="O21" i="3"/>
  <c r="P28" i="3"/>
  <c r="O28" i="3"/>
  <c r="P56" i="3"/>
  <c r="O56" i="3"/>
  <c r="P64" i="3"/>
  <c r="O64" i="3"/>
  <c r="H47" i="3"/>
  <c r="G47" i="3"/>
  <c r="L8" i="3"/>
  <c r="K8" i="3"/>
  <c r="L45" i="3"/>
  <c r="K45" i="3"/>
  <c r="H56" i="3"/>
  <c r="G56" i="3"/>
  <c r="O34" i="3"/>
  <c r="P34" i="3"/>
  <c r="H53" i="3"/>
  <c r="G53" i="3"/>
  <c r="L18" i="3"/>
  <c r="K18" i="3"/>
  <c r="L47" i="3"/>
  <c r="K47" i="3"/>
  <c r="P8" i="3"/>
  <c r="P35" i="3"/>
  <c r="O35" i="3"/>
  <c r="G61" i="3"/>
  <c r="H61" i="3"/>
  <c r="L39" i="3"/>
  <c r="K39" i="3"/>
  <c r="L49" i="3"/>
  <c r="K49" i="3"/>
  <c r="L59" i="3"/>
  <c r="K59" i="3"/>
  <c r="K67" i="3"/>
  <c r="L67" i="3"/>
  <c r="O10" i="3"/>
  <c r="P10" i="3"/>
  <c r="P18" i="3"/>
  <c r="P29" i="3"/>
  <c r="O29" i="3"/>
  <c r="P47" i="3"/>
  <c r="O47" i="3"/>
  <c r="O57" i="3"/>
  <c r="P57" i="3"/>
  <c r="P65" i="3"/>
  <c r="O65" i="3"/>
  <c r="K19" i="3"/>
  <c r="L19" i="3"/>
  <c r="L53" i="3"/>
  <c r="K53" i="3"/>
  <c r="P25" i="3"/>
  <c r="O25" i="3"/>
  <c r="P61" i="3"/>
  <c r="O61" i="3"/>
  <c r="H19" i="3"/>
  <c r="G19" i="3"/>
  <c r="L64" i="3"/>
  <c r="K64" i="3"/>
  <c r="P62" i="3"/>
  <c r="O62" i="3"/>
  <c r="H12" i="3"/>
  <c r="G12" i="3"/>
  <c r="H45" i="3"/>
  <c r="G45" i="3"/>
  <c r="H15" i="3"/>
  <c r="G15" i="3"/>
  <c r="L29" i="3"/>
  <c r="K29" i="3"/>
  <c r="L65" i="3"/>
  <c r="K65" i="3"/>
  <c r="O19" i="3"/>
  <c r="P19" i="3"/>
  <c r="P53" i="3"/>
  <c r="O53" i="3"/>
  <c r="H5" i="3"/>
  <c r="G5" i="3"/>
  <c r="H50" i="3"/>
  <c r="G50" i="3"/>
  <c r="H40" i="3"/>
  <c r="G40" i="3"/>
  <c r="L40" i="3"/>
  <c r="K40" i="3"/>
  <c r="L50" i="3"/>
  <c r="K50" i="3"/>
  <c r="L68" i="3"/>
  <c r="K68" i="3"/>
  <c r="P12" i="3"/>
  <c r="O12" i="3"/>
  <c r="O22" i="3"/>
  <c r="P22" i="3"/>
  <c r="Z4" i="12"/>
  <c r="Y4" i="12"/>
  <c r="F57" i="3"/>
  <c r="F68" i="3"/>
  <c r="AA19" i="12" l="1"/>
  <c r="AA32" i="12" s="1"/>
  <c r="AA54" i="12"/>
  <c r="P70" i="3"/>
  <c r="N71" i="3"/>
  <c r="O70" i="3"/>
  <c r="K70" i="3"/>
  <c r="F70" i="3"/>
  <c r="F71" i="3" s="1"/>
  <c r="H68" i="3"/>
  <c r="G68" i="3"/>
  <c r="H57" i="3"/>
  <c r="G57" i="3"/>
  <c r="H29" i="3"/>
  <c r="G29" i="3"/>
  <c r="AA55" i="12" l="1"/>
  <c r="AA59" i="12" s="1"/>
  <c r="H70" i="3"/>
  <c r="G70" i="3"/>
  <c r="W51" i="1" l="1"/>
  <c r="W50" i="1"/>
  <c r="W49" i="1"/>
  <c r="W48" i="1"/>
  <c r="W47" i="1"/>
  <c r="W46" i="1"/>
  <c r="W45" i="1"/>
  <c r="W44" i="1"/>
  <c r="W43" i="1"/>
  <c r="W42" i="1"/>
  <c r="W41" i="1"/>
  <c r="W40" i="1"/>
  <c r="W39" i="1"/>
  <c r="W38" i="1"/>
  <c r="W37" i="1"/>
  <c r="W36" i="1"/>
  <c r="W35" i="1"/>
  <c r="W34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W17" i="1"/>
  <c r="W16" i="1"/>
  <c r="W15" i="1"/>
  <c r="W13" i="1"/>
  <c r="W12" i="1"/>
  <c r="W11" i="1"/>
  <c r="W10" i="1"/>
  <c r="W9" i="1"/>
  <c r="W8" i="1"/>
  <c r="W7" i="1"/>
  <c r="W6" i="1"/>
  <c r="W5" i="1"/>
  <c r="W4" i="1"/>
  <c r="W3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AA24" i="1" s="1"/>
  <c r="O23" i="1"/>
  <c r="Q22" i="1"/>
  <c r="O21" i="1"/>
  <c r="O20" i="1"/>
  <c r="O19" i="1"/>
  <c r="O18" i="1"/>
  <c r="O17" i="1"/>
  <c r="O16" i="1"/>
  <c r="O15" i="1"/>
  <c r="O11" i="1"/>
  <c r="O10" i="1"/>
  <c r="O9" i="1"/>
  <c r="O7" i="1"/>
  <c r="O6" i="1"/>
  <c r="O5" i="1"/>
  <c r="O4" i="1"/>
  <c r="O3" i="1"/>
  <c r="G51" i="1"/>
  <c r="G49" i="1"/>
  <c r="G48" i="1"/>
  <c r="G47" i="1"/>
  <c r="G46" i="1"/>
  <c r="G45" i="1"/>
  <c r="G44" i="1"/>
  <c r="G42" i="1"/>
  <c r="G41" i="1"/>
  <c r="G40" i="1"/>
  <c r="G39" i="1"/>
  <c r="G38" i="1"/>
  <c r="G37" i="1"/>
  <c r="G36" i="1"/>
  <c r="G35" i="1"/>
  <c r="G33" i="1"/>
  <c r="G31" i="1"/>
  <c r="G30" i="1"/>
  <c r="G29" i="1"/>
  <c r="G28" i="1"/>
  <c r="G27" i="1"/>
  <c r="G26" i="1"/>
  <c r="G25" i="1"/>
  <c r="G23" i="1"/>
  <c r="G22" i="1"/>
  <c r="G21" i="1"/>
  <c r="G20" i="1"/>
  <c r="G19" i="1"/>
  <c r="G18" i="1"/>
  <c r="G17" i="1"/>
  <c r="G13" i="1"/>
  <c r="G12" i="1"/>
  <c r="G10" i="1"/>
  <c r="G9" i="1"/>
  <c r="G8" i="1"/>
  <c r="G7" i="1"/>
  <c r="G6" i="1"/>
  <c r="G5" i="1"/>
  <c r="G4" i="1"/>
  <c r="G3" i="1"/>
  <c r="C51" i="1"/>
  <c r="C49" i="1"/>
  <c r="C48" i="1"/>
  <c r="C47" i="1"/>
  <c r="C46" i="1"/>
  <c r="C45" i="1"/>
  <c r="C44" i="1"/>
  <c r="C43" i="1"/>
  <c r="C42" i="1"/>
  <c r="C41" i="1"/>
  <c r="F41" i="1" s="1"/>
  <c r="C40" i="1"/>
  <c r="C39" i="1"/>
  <c r="C38" i="1"/>
  <c r="C37" i="1"/>
  <c r="C36" i="1"/>
  <c r="C35" i="1"/>
  <c r="C33" i="1"/>
  <c r="C32" i="1"/>
  <c r="C31" i="1"/>
  <c r="C30" i="1"/>
  <c r="C29" i="1"/>
  <c r="C28" i="1"/>
  <c r="C26" i="1"/>
  <c r="C23" i="1"/>
  <c r="C22" i="1"/>
  <c r="C20" i="1"/>
  <c r="C17" i="1"/>
  <c r="C11" i="1"/>
  <c r="C10" i="1"/>
  <c r="C9" i="1"/>
  <c r="C8" i="1"/>
  <c r="C15" i="1" s="1"/>
  <c r="C7" i="1"/>
  <c r="C6" i="1"/>
  <c r="C5" i="1"/>
  <c r="C4" i="1"/>
  <c r="C3" i="1"/>
  <c r="AA28" i="1" l="1"/>
  <c r="AA22" i="1"/>
  <c r="R13" i="1"/>
  <c r="O12" i="1"/>
  <c r="Q12" i="1" s="1"/>
  <c r="AA25" i="1"/>
  <c r="R15" i="1"/>
  <c r="AA37" i="1"/>
  <c r="AA41" i="1"/>
  <c r="AA38" i="1"/>
  <c r="AA42" i="1"/>
  <c r="AA47" i="1"/>
  <c r="AA46" i="1"/>
  <c r="AA39" i="1"/>
  <c r="AA44" i="1"/>
  <c r="AA48" i="1"/>
  <c r="AA40" i="1"/>
  <c r="AA45" i="1"/>
  <c r="AA49" i="1"/>
  <c r="AA10" i="1"/>
  <c r="AA20" i="1"/>
  <c r="AA17" i="1"/>
  <c r="AA26" i="1"/>
  <c r="AA3" i="1"/>
  <c r="AA4" i="1"/>
  <c r="AA5" i="1"/>
  <c r="AA6" i="1"/>
  <c r="G34" i="1"/>
  <c r="AA34" i="1" s="1"/>
  <c r="I15" i="1"/>
  <c r="J26" i="1"/>
  <c r="G15" i="1"/>
  <c r="F3" i="1"/>
  <c r="F30" i="1"/>
  <c r="E10" i="1"/>
  <c r="F31" i="1"/>
  <c r="E31" i="1"/>
  <c r="F40" i="1"/>
  <c r="E40" i="1"/>
  <c r="F17" i="1"/>
  <c r="E17" i="1"/>
  <c r="F49" i="1"/>
  <c r="E49" i="1"/>
  <c r="F20" i="1"/>
  <c r="E20" i="1"/>
  <c r="E44" i="1"/>
  <c r="F44" i="1"/>
  <c r="E3" i="1"/>
  <c r="F37" i="1"/>
  <c r="E37" i="1"/>
  <c r="F45" i="1"/>
  <c r="E45" i="1"/>
  <c r="F13" i="1"/>
  <c r="E13" i="1"/>
  <c r="F38" i="1"/>
  <c r="E38" i="1"/>
  <c r="F46" i="1"/>
  <c r="E46" i="1"/>
  <c r="F39" i="1"/>
  <c r="E39" i="1"/>
  <c r="F6" i="1"/>
  <c r="E6" i="1"/>
  <c r="F8" i="1"/>
  <c r="E8" i="1"/>
  <c r="F42" i="1"/>
  <c r="E42" i="1"/>
  <c r="E5" i="1"/>
  <c r="F5" i="1"/>
  <c r="F25" i="1"/>
  <c r="E25" i="1"/>
  <c r="F47" i="1"/>
  <c r="F24" i="1"/>
  <c r="E24" i="1"/>
  <c r="E48" i="1"/>
  <c r="F48" i="1"/>
  <c r="AB32" i="1"/>
  <c r="AA8" i="1" l="1"/>
  <c r="G43" i="1"/>
  <c r="AA43" i="1" s="1"/>
  <c r="F32" i="1"/>
  <c r="F4" i="1"/>
  <c r="E4" i="1"/>
  <c r="F10" i="1"/>
  <c r="E32" i="1"/>
  <c r="G50" i="1" l="1"/>
  <c r="AA50" i="1" s="1"/>
  <c r="AA15" i="1"/>
  <c r="L3" i="1"/>
  <c r="K3" i="1"/>
  <c r="F35" i="1" l="1"/>
  <c r="F26" i="1"/>
  <c r="E26" i="1"/>
  <c r="R57" i="3"/>
  <c r="R68" i="3"/>
  <c r="AB35" i="1" l="1"/>
  <c r="R70" i="3"/>
  <c r="R71" i="3" s="1"/>
  <c r="AA9" i="1"/>
  <c r="AA11" i="1"/>
  <c r="AA51" i="1"/>
  <c r="F54" i="12" l="1"/>
  <c r="E54" i="12"/>
  <c r="AC31" i="1"/>
  <c r="AC30" i="1"/>
  <c r="Q31" i="1"/>
  <c r="Q30" i="1"/>
  <c r="AC25" i="1" l="1"/>
  <c r="AC24" i="1"/>
  <c r="AC20" i="1"/>
  <c r="AC17" i="1"/>
  <c r="AC13" i="1"/>
  <c r="AC10" i="1"/>
  <c r="L6" i="1"/>
  <c r="L5" i="1"/>
  <c r="L4" i="1"/>
  <c r="Q6" i="1" l="1"/>
  <c r="Q8" i="1"/>
  <c r="Q42" i="1"/>
  <c r="Q10" i="1" l="1"/>
  <c r="I46" i="1" l="1"/>
  <c r="AC8" i="1" l="1"/>
  <c r="I45" i="1"/>
  <c r="F22" i="1" l="1"/>
  <c r="E22" i="1"/>
  <c r="AC26" i="1"/>
  <c r="F34" i="1" l="1"/>
  <c r="E34" i="1"/>
  <c r="F28" i="1"/>
  <c r="E28" i="1"/>
  <c r="AB18" i="1"/>
  <c r="H18" i="1" s="1"/>
  <c r="F15" i="1"/>
  <c r="AC22" i="1"/>
  <c r="AC28" i="1"/>
  <c r="X53" i="12"/>
  <c r="F18" i="1" l="1"/>
  <c r="E43" i="1"/>
  <c r="F43" i="1"/>
  <c r="F11" i="1" l="1"/>
  <c r="F51" i="1"/>
  <c r="E50" i="1"/>
  <c r="F50" i="1"/>
  <c r="Q13" i="1"/>
  <c r="AA18" i="1"/>
  <c r="AA35" i="1" l="1"/>
  <c r="AC34" i="1"/>
  <c r="Q17" i="1"/>
  <c r="X35" i="12" l="1"/>
  <c r="X46" i="12"/>
  <c r="Z46" i="12" s="1"/>
  <c r="X47" i="12"/>
  <c r="X17" i="12"/>
  <c r="X36" i="12"/>
  <c r="X30" i="12" l="1"/>
  <c r="Z30" i="12" s="1"/>
  <c r="X5" i="12"/>
  <c r="X7" i="12"/>
  <c r="X40" i="12"/>
  <c r="Y40" i="12" l="1"/>
  <c r="Z40" i="12"/>
  <c r="Z39" i="12"/>
  <c r="Y39" i="12"/>
  <c r="X50" i="12"/>
  <c r="Q20" i="1"/>
  <c r="X45" i="12"/>
  <c r="Z45" i="12" s="1"/>
  <c r="X9" i="12"/>
  <c r="X22" i="12"/>
  <c r="X12" i="12"/>
  <c r="X24" i="12"/>
  <c r="X25" i="12"/>
  <c r="X8" i="12"/>
  <c r="X34" i="12"/>
  <c r="X16" i="12"/>
  <c r="X41" i="12"/>
  <c r="X37" i="12"/>
  <c r="X23" i="12"/>
  <c r="X27" i="12"/>
  <c r="X26" i="12"/>
  <c r="X11" i="12"/>
  <c r="Z8" i="12" l="1"/>
  <c r="Y8" i="12"/>
  <c r="Z27" i="12"/>
  <c r="Y27" i="12"/>
  <c r="Z16" i="12"/>
  <c r="Y16" i="12"/>
  <c r="Z34" i="12"/>
  <c r="Y34" i="12"/>
  <c r="Z26" i="12"/>
  <c r="Y26" i="12"/>
  <c r="Z50" i="12"/>
  <c r="Y50" i="12"/>
  <c r="Z12" i="12"/>
  <c r="Y12" i="12"/>
  <c r="Z22" i="12"/>
  <c r="Y22" i="12"/>
  <c r="Z11" i="12"/>
  <c r="Y11" i="12"/>
  <c r="Y25" i="12"/>
  <c r="Z25" i="12"/>
  <c r="Y24" i="12"/>
  <c r="Z24" i="12"/>
  <c r="Y23" i="12"/>
  <c r="Z23" i="12"/>
  <c r="Z37" i="12"/>
  <c r="Y37" i="12"/>
  <c r="Z41" i="12"/>
  <c r="Y41" i="12"/>
  <c r="Y9" i="12"/>
  <c r="Z9" i="12"/>
  <c r="X49" i="12"/>
  <c r="Q25" i="1"/>
  <c r="X48" i="12"/>
  <c r="Z48" i="12" s="1"/>
  <c r="X6" i="12"/>
  <c r="X15" i="12"/>
  <c r="X13" i="12"/>
  <c r="X29" i="12"/>
  <c r="X28" i="12"/>
  <c r="X14" i="12"/>
  <c r="X18" i="12"/>
  <c r="Z18" i="12" l="1"/>
  <c r="Y18" i="12"/>
  <c r="Z49" i="12"/>
  <c r="Y49" i="12"/>
  <c r="Z15" i="12"/>
  <c r="Y15" i="12"/>
  <c r="Y29" i="12"/>
  <c r="Z29" i="12"/>
  <c r="Y13" i="12"/>
  <c r="Z13" i="12"/>
  <c r="Z6" i="12"/>
  <c r="Y6" i="12"/>
  <c r="Y14" i="12"/>
  <c r="Z14" i="12"/>
  <c r="Z28" i="12"/>
  <c r="Y28" i="12"/>
  <c r="X54" i="12"/>
  <c r="Q24" i="1"/>
  <c r="Q26" i="1"/>
  <c r="Q28" i="1"/>
  <c r="Q32" i="1"/>
  <c r="Y54" i="12" l="1"/>
  <c r="Z54" i="12"/>
  <c r="Q34" i="1"/>
  <c r="I4" i="1" l="1"/>
  <c r="J3" i="1"/>
  <c r="S49" i="3"/>
  <c r="J31" i="1"/>
  <c r="I25" i="1"/>
  <c r="J13" i="1"/>
  <c r="I48" i="1"/>
  <c r="J46" i="1"/>
  <c r="J44" i="1"/>
  <c r="I42" i="1"/>
  <c r="J41" i="1"/>
  <c r="J38" i="1"/>
  <c r="J39" i="1"/>
  <c r="J40" i="1"/>
  <c r="I37" i="1"/>
  <c r="K49" i="1"/>
  <c r="K48" i="1"/>
  <c r="K47" i="1"/>
  <c r="K46" i="1"/>
  <c r="K45" i="1"/>
  <c r="K44" i="1"/>
  <c r="K42" i="1"/>
  <c r="K41" i="1"/>
  <c r="K40" i="1"/>
  <c r="K39" i="1"/>
  <c r="K38" i="1"/>
  <c r="K37" i="1"/>
  <c r="K31" i="1"/>
  <c r="K30" i="1"/>
  <c r="K25" i="1"/>
  <c r="K24" i="1"/>
  <c r="K20" i="1"/>
  <c r="K17" i="1"/>
  <c r="K13" i="1"/>
  <c r="K10" i="1"/>
  <c r="K6" i="1"/>
  <c r="K5" i="1"/>
  <c r="K4" i="1"/>
  <c r="T57" i="3"/>
  <c r="AB63" i="12"/>
  <c r="AD63" i="12" s="1"/>
  <c r="U57" i="12"/>
  <c r="V48" i="12"/>
  <c r="V40" i="12"/>
  <c r="V39" i="12"/>
  <c r="U37" i="12"/>
  <c r="V34" i="12"/>
  <c r="U30" i="12"/>
  <c r="V26" i="12"/>
  <c r="U24" i="12"/>
  <c r="V22" i="12"/>
  <c r="V12" i="12"/>
  <c r="U11" i="12"/>
  <c r="V9" i="12"/>
  <c r="V8" i="12"/>
  <c r="V6" i="12"/>
  <c r="U4" i="12"/>
  <c r="AL25" i="1"/>
  <c r="AM31" i="1"/>
  <c r="AM30" i="1"/>
  <c r="AM28" i="1"/>
  <c r="AM25" i="1"/>
  <c r="AM20" i="1"/>
  <c r="AM17" i="1"/>
  <c r="J90" i="3"/>
  <c r="J92" i="3" s="1"/>
  <c r="S5" i="3"/>
  <c r="T5" i="3"/>
  <c r="S10" i="3"/>
  <c r="T10" i="3"/>
  <c r="S12" i="3"/>
  <c r="T12" i="3"/>
  <c r="S14" i="3"/>
  <c r="T14" i="3"/>
  <c r="S19" i="3"/>
  <c r="T19" i="3"/>
  <c r="S21" i="3"/>
  <c r="T21" i="3"/>
  <c r="T18" i="3"/>
  <c r="S22" i="3"/>
  <c r="T22" i="3"/>
  <c r="S25" i="3"/>
  <c r="T25" i="3"/>
  <c r="S27" i="3"/>
  <c r="T27" i="3"/>
  <c r="S28" i="3"/>
  <c r="T28" i="3"/>
  <c r="S34" i="3"/>
  <c r="T34" i="3"/>
  <c r="S39" i="3"/>
  <c r="T39" i="3"/>
  <c r="S40" i="3"/>
  <c r="T40" i="3"/>
  <c r="S43" i="3"/>
  <c r="T43" i="3"/>
  <c r="S45" i="3"/>
  <c r="T45" i="3"/>
  <c r="S47" i="3"/>
  <c r="T47" i="3"/>
  <c r="T49" i="3"/>
  <c r="S50" i="3"/>
  <c r="T50" i="3"/>
  <c r="S53" i="3"/>
  <c r="S56" i="3"/>
  <c r="T56" i="3"/>
  <c r="S59" i="3"/>
  <c r="T59" i="3"/>
  <c r="S61" i="3"/>
  <c r="T61" i="3"/>
  <c r="S62" i="3"/>
  <c r="T62" i="3"/>
  <c r="S63" i="3"/>
  <c r="T63" i="3"/>
  <c r="S67" i="3"/>
  <c r="T67" i="3"/>
  <c r="U18" i="12"/>
  <c r="AI8" i="1"/>
  <c r="AL19" i="1"/>
  <c r="AM19" i="1"/>
  <c r="AC69" i="12"/>
  <c r="AD62" i="12"/>
  <c r="AC62" i="12"/>
  <c r="Z62" i="12"/>
  <c r="Y62" i="12"/>
  <c r="AC66" i="12"/>
  <c r="Y69" i="12"/>
  <c r="AC63" i="12"/>
  <c r="AC67" i="12"/>
  <c r="Y67" i="12"/>
  <c r="Y63" i="12"/>
  <c r="Y65" i="12"/>
  <c r="AC65" i="12"/>
  <c r="Y64" i="12"/>
  <c r="AC64" i="12"/>
  <c r="Y66" i="12"/>
  <c r="AC70" i="12"/>
  <c r="AC68" i="12"/>
  <c r="Y70" i="12"/>
  <c r="Y68" i="12"/>
  <c r="AM12" i="1"/>
  <c r="AM16" i="1"/>
  <c r="AM21" i="1"/>
  <c r="AM23" i="1"/>
  <c r="AM27" i="1"/>
  <c r="AM29" i="1"/>
  <c r="AM33" i="1"/>
  <c r="V62" i="12"/>
  <c r="U62" i="12"/>
  <c r="R62" i="12"/>
  <c r="Q62" i="12"/>
  <c r="AL12" i="1"/>
  <c r="AL16" i="1"/>
  <c r="AL21" i="1"/>
  <c r="AL23" i="1"/>
  <c r="AL27" i="1"/>
  <c r="AL29" i="1"/>
  <c r="AL33" i="1"/>
  <c r="I69" i="12"/>
  <c r="N62" i="12"/>
  <c r="M62" i="12"/>
  <c r="J62" i="12"/>
  <c r="I62" i="12"/>
  <c r="I66" i="12"/>
  <c r="I67" i="12"/>
  <c r="I65" i="12"/>
  <c r="I64" i="12"/>
  <c r="I63" i="12"/>
  <c r="I68" i="12"/>
  <c r="I70" i="12"/>
  <c r="M82" i="12"/>
  <c r="AG26" i="1"/>
  <c r="J4" i="1"/>
  <c r="E69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I65" i="18" s="1"/>
  <c r="I69" i="18" s="1"/>
  <c r="E22" i="18"/>
  <c r="E33" i="18" s="1"/>
  <c r="E39" i="18" s="1"/>
  <c r="N21" i="18"/>
  <c r="N16" i="18"/>
  <c r="P16" i="18" s="1"/>
  <c r="P9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I31" i="1"/>
  <c r="I13" i="1"/>
  <c r="J30" i="1"/>
  <c r="D20" i="16"/>
  <c r="D25" i="16"/>
  <c r="F42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K229" i="14" s="1"/>
  <c r="K251" i="14" s="1"/>
  <c r="K258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V20" i="1"/>
  <c r="U20" i="1"/>
  <c r="V10" i="1"/>
  <c r="U10" i="1"/>
  <c r="U87" i="12"/>
  <c r="U47" i="1"/>
  <c r="V47" i="1"/>
  <c r="M69" i="12"/>
  <c r="M64" i="12"/>
  <c r="E64" i="12"/>
  <c r="L31" i="1"/>
  <c r="L30" i="1"/>
  <c r="L17" i="1"/>
  <c r="Z31" i="1"/>
  <c r="R24" i="1"/>
  <c r="Z24" i="1"/>
  <c r="Z13" i="1"/>
  <c r="R25" i="1"/>
  <c r="Y25" i="1"/>
  <c r="Z17" i="1"/>
  <c r="Z30" i="1"/>
  <c r="V25" i="1"/>
  <c r="U25" i="1"/>
  <c r="U17" i="1"/>
  <c r="V17" i="1"/>
  <c r="V24" i="1"/>
  <c r="U24" i="1"/>
  <c r="V13" i="1"/>
  <c r="U13" i="1"/>
  <c r="V31" i="1"/>
  <c r="U31" i="1"/>
  <c r="U30" i="1"/>
  <c r="V30" i="1"/>
  <c r="AD17" i="1"/>
  <c r="AD30" i="1"/>
  <c r="AD31" i="1"/>
  <c r="AD13" i="1"/>
  <c r="AD25" i="1"/>
  <c r="AD24" i="1"/>
  <c r="U48" i="1"/>
  <c r="V48" i="1"/>
  <c r="AD28" i="1"/>
  <c r="V46" i="1"/>
  <c r="U46" i="1"/>
  <c r="U37" i="1"/>
  <c r="V37" i="1"/>
  <c r="R42" i="1"/>
  <c r="V40" i="1"/>
  <c r="U40" i="1"/>
  <c r="V44" i="1"/>
  <c r="U44" i="1"/>
  <c r="U39" i="1"/>
  <c r="V39" i="1"/>
  <c r="D66" i="12"/>
  <c r="F66" i="12" s="1"/>
  <c r="D82" i="12"/>
  <c r="E82" i="12" s="1"/>
  <c r="D67" i="12"/>
  <c r="F67" i="12" s="1"/>
  <c r="D64" i="12"/>
  <c r="F64" i="12" s="1"/>
  <c r="D65" i="12"/>
  <c r="M67" i="12"/>
  <c r="E67" i="12"/>
  <c r="M63" i="12"/>
  <c r="E63" i="12"/>
  <c r="M65" i="12"/>
  <c r="E65" i="12"/>
  <c r="E66" i="12"/>
  <c r="M66" i="12"/>
  <c r="M68" i="12"/>
  <c r="E68" i="12"/>
  <c r="E70" i="12"/>
  <c r="U38" i="1"/>
  <c r="V38" i="1"/>
  <c r="Q69" i="12"/>
  <c r="M70" i="12"/>
  <c r="U32" i="1"/>
  <c r="V32" i="1"/>
  <c r="U42" i="1"/>
  <c r="V42" i="1"/>
  <c r="U26" i="1"/>
  <c r="V26" i="1"/>
  <c r="U22" i="1"/>
  <c r="V22" i="1"/>
  <c r="U28" i="1"/>
  <c r="V28" i="1"/>
  <c r="U34" i="1"/>
  <c r="V34" i="1"/>
  <c r="U49" i="1"/>
  <c r="V49" i="1"/>
  <c r="V41" i="1"/>
  <c r="U41" i="1"/>
  <c r="U45" i="1"/>
  <c r="V45" i="1"/>
  <c r="U43" i="1"/>
  <c r="V43" i="1"/>
  <c r="U50" i="1"/>
  <c r="V50" i="1"/>
  <c r="R6" i="1"/>
  <c r="V6" i="1"/>
  <c r="V5" i="1"/>
  <c r="U5" i="1"/>
  <c r="U6" i="1"/>
  <c r="V4" i="1"/>
  <c r="U4" i="1"/>
  <c r="U69" i="12"/>
  <c r="U68" i="12"/>
  <c r="U63" i="12"/>
  <c r="U66" i="12"/>
  <c r="U65" i="12"/>
  <c r="Q67" i="12"/>
  <c r="U67" i="12"/>
  <c r="U70" i="12"/>
  <c r="Q65" i="12"/>
  <c r="Q63" i="12"/>
  <c r="Q66" i="12"/>
  <c r="U64" i="12"/>
  <c r="Q64" i="12"/>
  <c r="Q68" i="12"/>
  <c r="Q70" i="12"/>
  <c r="D63" i="12"/>
  <c r="F63" i="12" s="1"/>
  <c r="Y10" i="1"/>
  <c r="AD10" i="1"/>
  <c r="V35" i="1"/>
  <c r="V18" i="1"/>
  <c r="V15" i="1"/>
  <c r="V11" i="1"/>
  <c r="U8" i="1"/>
  <c r="V8" i="1"/>
  <c r="V51" i="1"/>
  <c r="U3" i="1"/>
  <c r="V3" i="1"/>
  <c r="I3" i="1"/>
  <c r="M17" i="1" l="1"/>
  <c r="K252" i="14"/>
  <c r="E65" i="18"/>
  <c r="E69" i="18" s="1"/>
  <c r="G54" i="18"/>
  <c r="N10" i="18"/>
  <c r="V221" i="14"/>
  <c r="V223" i="14" s="1"/>
  <c r="AI9" i="1"/>
  <c r="U8" i="12"/>
  <c r="M3" i="1"/>
  <c r="N31" i="1"/>
  <c r="Z26" i="1"/>
  <c r="N4" i="1"/>
  <c r="K26" i="1"/>
  <c r="K28" i="1" s="1"/>
  <c r="M31" i="1"/>
  <c r="K32" i="1"/>
  <c r="V4" i="12"/>
  <c r="T63" i="12"/>
  <c r="V63" i="12" s="1"/>
  <c r="AH9" i="1"/>
  <c r="AL9" i="1" s="1"/>
  <c r="S57" i="3"/>
  <c r="C22" i="18"/>
  <c r="C33" i="18" s="1"/>
  <c r="C39" i="18" s="1"/>
  <c r="C65" i="18" s="1"/>
  <c r="C69" i="18" s="1"/>
  <c r="G63" i="18"/>
  <c r="AG9" i="1"/>
  <c r="Y8" i="1"/>
  <c r="V30" i="12"/>
  <c r="AI26" i="1"/>
  <c r="AM26" i="1" s="1"/>
  <c r="I40" i="1"/>
  <c r="AI15" i="1"/>
  <c r="Y31" i="1"/>
  <c r="U40" i="12"/>
  <c r="U26" i="12"/>
  <c r="J42" i="1"/>
  <c r="T69" i="12"/>
  <c r="V69" i="12" s="1"/>
  <c r="J45" i="1"/>
  <c r="V24" i="12"/>
  <c r="I44" i="1"/>
  <c r="AI32" i="1"/>
  <c r="AI34" i="1" s="1"/>
  <c r="AI35" i="1" s="1"/>
  <c r="AD26" i="1"/>
  <c r="U25" i="12"/>
  <c r="AM10" i="1"/>
  <c r="V25" i="12"/>
  <c r="AL24" i="1"/>
  <c r="U41" i="12"/>
  <c r="U16" i="12"/>
  <c r="U39" i="12"/>
  <c r="N17" i="1"/>
  <c r="R30" i="1"/>
  <c r="U48" i="12"/>
  <c r="V41" i="12"/>
  <c r="V28" i="12"/>
  <c r="I39" i="1"/>
  <c r="T64" i="12"/>
  <c r="V64" i="12" s="1"/>
  <c r="AH26" i="1"/>
  <c r="AG32" i="1"/>
  <c r="V18" i="12"/>
  <c r="AH32" i="1"/>
  <c r="AL32" i="1" s="1"/>
  <c r="V16" i="12"/>
  <c r="U28" i="12"/>
  <c r="AL8" i="1"/>
  <c r="V27" i="12"/>
  <c r="U27" i="12"/>
  <c r="AM24" i="1"/>
  <c r="AI11" i="1"/>
  <c r="AL17" i="1"/>
  <c r="AL30" i="1"/>
  <c r="R31" i="1"/>
  <c r="I49" i="1"/>
  <c r="I38" i="1"/>
  <c r="AG11" i="1"/>
  <c r="AH15" i="1"/>
  <c r="AL15" i="1" s="1"/>
  <c r="U12" i="12"/>
  <c r="AI18" i="1"/>
  <c r="J37" i="1"/>
  <c r="V37" i="12"/>
  <c r="U6" i="12"/>
  <c r="V57" i="12"/>
  <c r="J48" i="1"/>
  <c r="U22" i="12"/>
  <c r="U9" i="12"/>
  <c r="AL31" i="1"/>
  <c r="J49" i="1"/>
  <c r="AI22" i="1"/>
  <c r="AG22" i="1"/>
  <c r="AG28" i="1" s="1"/>
  <c r="Y17" i="1"/>
  <c r="H64" i="12"/>
  <c r="J64" i="12" s="1"/>
  <c r="L13" i="1"/>
  <c r="R8" i="1"/>
  <c r="H82" i="12"/>
  <c r="I82" i="12" s="1"/>
  <c r="Y13" i="1"/>
  <c r="Y30" i="1"/>
  <c r="H66" i="12"/>
  <c r="L66" i="12" s="1"/>
  <c r="N66" i="12" s="1"/>
  <c r="M4" i="1"/>
  <c r="N3" i="1"/>
  <c r="I6" i="1"/>
  <c r="J6" i="1"/>
  <c r="M30" i="1"/>
  <c r="N30" i="1"/>
  <c r="L32" i="1"/>
  <c r="AM8" i="1"/>
  <c r="AD20" i="1"/>
  <c r="S8" i="3"/>
  <c r="T8" i="3"/>
  <c r="S18" i="3"/>
  <c r="T53" i="3"/>
  <c r="F65" i="12"/>
  <c r="D68" i="12"/>
  <c r="M5" i="1"/>
  <c r="N5" i="1"/>
  <c r="J24" i="1"/>
  <c r="L24" i="1"/>
  <c r="J25" i="1"/>
  <c r="L25" i="1"/>
  <c r="Z10" i="1"/>
  <c r="V224" i="14"/>
  <c r="I24" i="1"/>
  <c r="J8" i="16"/>
  <c r="F14" i="16"/>
  <c r="K259" i="14"/>
  <c r="K267" i="14"/>
  <c r="AH18" i="1"/>
  <c r="AL18" i="1" s="1"/>
  <c r="T19" i="12"/>
  <c r="V11" i="12"/>
  <c r="T65" i="12"/>
  <c r="U23" i="12"/>
  <c r="V23" i="12"/>
  <c r="T43" i="12"/>
  <c r="U34" i="12"/>
  <c r="T54" i="12"/>
  <c r="U221" i="14"/>
  <c r="U223" i="14" s="1"/>
  <c r="U224" i="14"/>
  <c r="S65" i="3"/>
  <c r="T65" i="3"/>
  <c r="G22" i="18"/>
  <c r="G33" i="18" s="1"/>
  <c r="G39" i="18" s="1"/>
  <c r="G65" i="18" s="1"/>
  <c r="G69" i="18" s="1"/>
  <c r="AL10" i="1"/>
  <c r="AH22" i="1"/>
  <c r="AH11" i="1"/>
  <c r="AL11" i="1" s="1"/>
  <c r="T67" i="12"/>
  <c r="K8" i="1"/>
  <c r="K15" i="1" s="1"/>
  <c r="AB43" i="12"/>
  <c r="I5" i="1"/>
  <c r="J5" i="1"/>
  <c r="H14" i="16"/>
  <c r="I8" i="16"/>
  <c r="AL20" i="1"/>
  <c r="J47" i="1"/>
  <c r="I47" i="1"/>
  <c r="S15" i="3"/>
  <c r="T15" i="3"/>
  <c r="Z25" i="1"/>
  <c r="Y24" i="1"/>
  <c r="AB65" i="12"/>
  <c r="H65" i="12"/>
  <c r="J65" i="12" s="1"/>
  <c r="I17" i="1"/>
  <c r="J17" i="1"/>
  <c r="S35" i="3"/>
  <c r="T35" i="3"/>
  <c r="S52" i="3"/>
  <c r="T52" i="3"/>
  <c r="S64" i="3"/>
  <c r="T64" i="3"/>
  <c r="K22" i="1"/>
  <c r="I43" i="12" l="1"/>
  <c r="J43" i="12"/>
  <c r="F43" i="12"/>
  <c r="E43" i="12"/>
  <c r="X63" i="12"/>
  <c r="Z63" i="12" s="1"/>
  <c r="L64" i="12"/>
  <c r="N64" i="12" s="1"/>
  <c r="Y26" i="1"/>
  <c r="K18" i="1"/>
  <c r="K11" i="1"/>
  <c r="K34" i="1"/>
  <c r="K35" i="1" s="1"/>
  <c r="K9" i="1"/>
  <c r="Z15" i="1"/>
  <c r="Z18" i="1"/>
  <c r="Z11" i="1"/>
  <c r="Z8" i="1"/>
  <c r="AD15" i="1"/>
  <c r="AD11" i="1"/>
  <c r="AG34" i="1"/>
  <c r="AG35" i="1" s="1"/>
  <c r="Z44" i="1"/>
  <c r="AM32" i="1"/>
  <c r="Q74" i="12"/>
  <c r="Y44" i="1"/>
  <c r="AL26" i="1"/>
  <c r="Y46" i="1"/>
  <c r="Z46" i="1"/>
  <c r="N13" i="1"/>
  <c r="M13" i="1"/>
  <c r="J66" i="12"/>
  <c r="T66" i="12"/>
  <c r="U43" i="12"/>
  <c r="V43" i="12"/>
  <c r="M25" i="1"/>
  <c r="N25" i="1"/>
  <c r="Y20" i="1"/>
  <c r="Z20" i="1"/>
  <c r="H63" i="12"/>
  <c r="J63" i="12" s="1"/>
  <c r="AB66" i="12"/>
  <c r="V65" i="12"/>
  <c r="I10" i="1"/>
  <c r="L10" i="1"/>
  <c r="J11" i="1"/>
  <c r="J10" i="1"/>
  <c r="R20" i="1"/>
  <c r="I14" i="16"/>
  <c r="H20" i="16"/>
  <c r="J15" i="1"/>
  <c r="J18" i="1"/>
  <c r="I8" i="1"/>
  <c r="J8" i="1"/>
  <c r="F68" i="12"/>
  <c r="AD34" i="1"/>
  <c r="AM34" i="1"/>
  <c r="AD65" i="12"/>
  <c r="X65" i="12"/>
  <c r="Z65" i="12" s="1"/>
  <c r="AM9" i="1"/>
  <c r="AM22" i="1"/>
  <c r="AD22" i="1"/>
  <c r="AD8" i="1"/>
  <c r="N32" i="1"/>
  <c r="M32" i="1"/>
  <c r="X43" i="12"/>
  <c r="L20" i="1"/>
  <c r="J20" i="1"/>
  <c r="I20" i="1"/>
  <c r="H67" i="12"/>
  <c r="R18" i="1"/>
  <c r="R17" i="1"/>
  <c r="V67" i="12"/>
  <c r="J14" i="16"/>
  <c r="F20" i="16"/>
  <c r="J28" i="1"/>
  <c r="I28" i="1"/>
  <c r="S29" i="3"/>
  <c r="T29" i="3"/>
  <c r="M6" i="1"/>
  <c r="N6" i="1"/>
  <c r="L8" i="1"/>
  <c r="R10" i="1"/>
  <c r="Y28" i="1"/>
  <c r="R11" i="1"/>
  <c r="G72" i="18"/>
  <c r="K272" i="14"/>
  <c r="K273" i="14" s="1"/>
  <c r="K268" i="14"/>
  <c r="I26" i="1"/>
  <c r="T68" i="3"/>
  <c r="S68" i="3"/>
  <c r="AL22" i="1"/>
  <c r="AH28" i="1"/>
  <c r="V19" i="12"/>
  <c r="T32" i="12"/>
  <c r="T55" i="12" s="1"/>
  <c r="U19" i="12"/>
  <c r="AD18" i="1"/>
  <c r="V54" i="12"/>
  <c r="U54" i="12"/>
  <c r="L26" i="1"/>
  <c r="N24" i="1"/>
  <c r="M24" i="1"/>
  <c r="L65" i="12"/>
  <c r="N65" i="12" s="1"/>
  <c r="Z43" i="12" l="1"/>
  <c r="Y43" i="12"/>
  <c r="R64" i="12"/>
  <c r="R32" i="1"/>
  <c r="Z28" i="1"/>
  <c r="K43" i="1"/>
  <c r="K50" i="1" s="1"/>
  <c r="Z34" i="1"/>
  <c r="AD35" i="1"/>
  <c r="Z42" i="1"/>
  <c r="Y42" i="1"/>
  <c r="Y40" i="1"/>
  <c r="Z40" i="1"/>
  <c r="R26" i="1"/>
  <c r="Y48" i="1"/>
  <c r="Z48" i="1"/>
  <c r="Z49" i="1"/>
  <c r="Y49" i="1"/>
  <c r="R65" i="12"/>
  <c r="L63" i="12"/>
  <c r="H68" i="12"/>
  <c r="V66" i="12"/>
  <c r="R66" i="12"/>
  <c r="T68" i="12"/>
  <c r="V32" i="12"/>
  <c r="U32" i="12"/>
  <c r="AH34" i="1"/>
  <c r="AL28" i="1"/>
  <c r="L18" i="1"/>
  <c r="N18" i="1" s="1"/>
  <c r="N8" i="1"/>
  <c r="M8" i="1"/>
  <c r="L15" i="1"/>
  <c r="N15" i="1" s="1"/>
  <c r="R22" i="1"/>
  <c r="Z38" i="1"/>
  <c r="Y38" i="1"/>
  <c r="I22" i="1"/>
  <c r="J22" i="1"/>
  <c r="S70" i="3"/>
  <c r="T70" i="3"/>
  <c r="Y45" i="1"/>
  <c r="Z45" i="1"/>
  <c r="Y39" i="1"/>
  <c r="Z39" i="1"/>
  <c r="N26" i="1"/>
  <c r="M26" i="1"/>
  <c r="R28" i="1"/>
  <c r="J67" i="12"/>
  <c r="L67" i="12"/>
  <c r="Y47" i="1"/>
  <c r="Z47" i="1"/>
  <c r="T59" i="12"/>
  <c r="U55" i="12"/>
  <c r="V55" i="12"/>
  <c r="J35" i="1"/>
  <c r="J34" i="1"/>
  <c r="I34" i="1"/>
  <c r="M20" i="1"/>
  <c r="N20" i="1"/>
  <c r="Y22" i="1"/>
  <c r="Z22" i="1"/>
  <c r="L28" i="1"/>
  <c r="L9" i="1"/>
  <c r="L22" i="1"/>
  <c r="N10" i="1"/>
  <c r="L11" i="1"/>
  <c r="N11" i="1" s="1"/>
  <c r="M10" i="1"/>
  <c r="G71" i="18"/>
  <c r="G73" i="18" s="1"/>
  <c r="AD66" i="12"/>
  <c r="X66" i="12"/>
  <c r="Z66" i="12" s="1"/>
  <c r="H25" i="16"/>
  <c r="I25" i="16" s="1"/>
  <c r="I20" i="16"/>
  <c r="Z41" i="1"/>
  <c r="Y41" i="1"/>
  <c r="J20" i="16"/>
  <c r="F25" i="16"/>
  <c r="J25" i="16" s="1"/>
  <c r="Z32" i="1" l="1"/>
  <c r="Y32" i="1"/>
  <c r="Z35" i="1"/>
  <c r="Y34" i="1"/>
  <c r="L34" i="1"/>
  <c r="M28" i="1"/>
  <c r="N28" i="1"/>
  <c r="V59" i="12"/>
  <c r="U59" i="12"/>
  <c r="M22" i="1"/>
  <c r="N22" i="1"/>
  <c r="T70" i="12"/>
  <c r="V68" i="12"/>
  <c r="R63" i="12"/>
  <c r="N63" i="12"/>
  <c r="N67" i="12"/>
  <c r="R67" i="12"/>
  <c r="J68" i="12"/>
  <c r="L68" i="12"/>
  <c r="J43" i="1"/>
  <c r="I43" i="1"/>
  <c r="J71" i="3"/>
  <c r="AH35" i="1"/>
  <c r="AL34" i="1"/>
  <c r="K51" i="1"/>
  <c r="R35" i="1" l="1"/>
  <c r="R34" i="1"/>
  <c r="X69" i="12"/>
  <c r="V70" i="12"/>
  <c r="R68" i="12"/>
  <c r="I50" i="1"/>
  <c r="J50" i="1"/>
  <c r="J51" i="1"/>
  <c r="N68" i="12"/>
  <c r="L35" i="1"/>
  <c r="N35" i="1" s="1"/>
  <c r="M34" i="1"/>
  <c r="N34" i="1"/>
  <c r="Z69" i="12" l="1"/>
  <c r="Y37" i="1" l="1"/>
  <c r="Z37" i="1"/>
  <c r="Z43" i="1" l="1"/>
  <c r="Y43" i="1"/>
  <c r="Z50" i="1" l="1"/>
  <c r="Y50" i="1"/>
  <c r="Z51" i="1"/>
  <c r="X19" i="12" l="1"/>
  <c r="AB64" i="12"/>
  <c r="X64" i="12" s="1"/>
  <c r="Z64" i="12" s="1"/>
  <c r="AB32" i="12" l="1"/>
  <c r="AB55" i="12" s="1"/>
  <c r="AB59" i="12" s="1"/>
  <c r="AC59" i="12" s="1"/>
  <c r="Y19" i="12"/>
  <c r="Z19" i="12"/>
  <c r="AD64" i="12"/>
  <c r="X32" i="12"/>
  <c r="J32" i="12" l="1"/>
  <c r="I32" i="12"/>
  <c r="J19" i="12"/>
  <c r="I19" i="12"/>
  <c r="E19" i="12"/>
  <c r="F19" i="12"/>
  <c r="X55" i="12"/>
  <c r="Y32" i="12"/>
  <c r="Z32" i="12"/>
  <c r="AB67" i="12"/>
  <c r="X67" i="12" s="1"/>
  <c r="Z67" i="12" s="1"/>
  <c r="I55" i="12" l="1"/>
  <c r="J55" i="12"/>
  <c r="F32" i="12"/>
  <c r="E32" i="12"/>
  <c r="Z55" i="12"/>
  <c r="Y55" i="12"/>
  <c r="AB68" i="12"/>
  <c r="X68" i="12" s="1"/>
  <c r="X70" i="12" s="1"/>
  <c r="Z70" i="12" s="1"/>
  <c r="AD67" i="12"/>
  <c r="J59" i="12" l="1"/>
  <c r="I59" i="12"/>
  <c r="F55" i="12"/>
  <c r="E55" i="12"/>
  <c r="F59" i="12"/>
  <c r="E59" i="12"/>
  <c r="Z68" i="12"/>
  <c r="AD68" i="12"/>
  <c r="AD6" i="12" l="1"/>
  <c r="AC12" i="12"/>
  <c r="AD12" i="12"/>
  <c r="AD8" i="12"/>
  <c r="AC9" i="12"/>
  <c r="AD9" i="12"/>
  <c r="AC15" i="12"/>
  <c r="AD11" i="12"/>
  <c r="AC11" i="12"/>
  <c r="AD13" i="12"/>
  <c r="AD16" i="12"/>
  <c r="AC16" i="12"/>
  <c r="AC8" i="12"/>
  <c r="AC14" i="12"/>
  <c r="AC18" i="12"/>
  <c r="AD18" i="12"/>
  <c r="AC6" i="12"/>
  <c r="AD14" i="12" l="1"/>
  <c r="AC13" i="12"/>
  <c r="AD15" i="12"/>
  <c r="AD4" i="12"/>
  <c r="AD19" i="12" l="1"/>
  <c r="AC19" i="12"/>
  <c r="AD23" i="12"/>
  <c r="AD25" i="12"/>
  <c r="AC28" i="12"/>
  <c r="AD27" i="12"/>
  <c r="AD28" i="12"/>
  <c r="AD26" i="12"/>
  <c r="AC26" i="12"/>
  <c r="AC23" i="12"/>
  <c r="AC29" i="12"/>
  <c r="AD24" i="12"/>
  <c r="AD30" i="12"/>
  <c r="AC25" i="12"/>
  <c r="AC22" i="12"/>
  <c r="AD29" i="12"/>
  <c r="AC27" i="12" l="1"/>
  <c r="AD22" i="12"/>
  <c r="AC24" i="12"/>
  <c r="AC32" i="12" l="1"/>
  <c r="AD32" i="12"/>
  <c r="AD40" i="12" l="1"/>
  <c r="AC39" i="12"/>
  <c r="AD41" i="12"/>
  <c r="AC37" i="12"/>
  <c r="AD39" i="12"/>
  <c r="AC40" i="12"/>
  <c r="AC41" i="12"/>
  <c r="AD37" i="12"/>
  <c r="AD46" i="12" l="1"/>
  <c r="AD45" i="12" l="1"/>
  <c r="AC50" i="12"/>
  <c r="AD49" i="12"/>
  <c r="AD54" i="12"/>
  <c r="AC49" i="12"/>
  <c r="AD48" i="12"/>
  <c r="AD50" i="12"/>
  <c r="AC54" i="12" l="1"/>
  <c r="D69" i="12"/>
  <c r="F69" i="12" s="1"/>
  <c r="D70" i="12" l="1"/>
  <c r="F70" i="12" s="1"/>
  <c r="L69" i="12"/>
  <c r="AB69" i="12"/>
  <c r="H69" i="12" l="1"/>
  <c r="N69" i="12"/>
  <c r="L70" i="12"/>
  <c r="AD69" i="12"/>
  <c r="AB70" i="12"/>
  <c r="AD70" i="12" s="1"/>
  <c r="J69" i="12" l="1"/>
  <c r="H70" i="12"/>
  <c r="J70" i="12" s="1"/>
  <c r="N70" i="12"/>
  <c r="R70" i="12" l="1"/>
  <c r="R69" i="12"/>
  <c r="X57" i="12" l="1"/>
  <c r="X59" i="12" l="1"/>
  <c r="X90" i="12" s="1"/>
  <c r="Z57" i="12"/>
  <c r="Y57" i="12"/>
  <c r="AD57" i="12"/>
  <c r="X61" i="12" l="1"/>
  <c r="Y59" i="12"/>
  <c r="Z59" i="12"/>
  <c r="AC57" i="12"/>
  <c r="Q5" i="1" l="1"/>
  <c r="Q4" i="1"/>
  <c r="Q3" i="1" l="1"/>
  <c r="R3" i="1"/>
  <c r="R4" i="1"/>
  <c r="R5" i="1"/>
  <c r="Q39" i="1" l="1"/>
  <c r="R39" i="1"/>
  <c r="R46" i="1"/>
  <c r="Q49" i="1"/>
  <c r="R49" i="1"/>
  <c r="R40" i="1"/>
  <c r="Q40" i="1"/>
  <c r="R37" i="1" l="1"/>
  <c r="Q37" i="1"/>
  <c r="R48" i="1"/>
  <c r="Q48" i="1"/>
  <c r="R45" i="1"/>
  <c r="Q44" i="1"/>
  <c r="R44" i="1"/>
  <c r="Q47" i="1"/>
  <c r="R47" i="1"/>
  <c r="R38" i="1"/>
  <c r="Q38" i="1"/>
  <c r="R41" i="1"/>
  <c r="R43" i="1" l="1"/>
  <c r="Q43" i="1"/>
  <c r="Q50" i="1" l="1"/>
  <c r="R50" i="1"/>
  <c r="R51" i="1"/>
  <c r="AC34" i="12" l="1"/>
  <c r="AD34" i="12"/>
  <c r="AC43" i="12"/>
  <c r="AD43" i="12" l="1"/>
  <c r="AD55" i="12" l="1"/>
  <c r="AC55" i="12"/>
  <c r="W90" i="12" l="1"/>
  <c r="AD59" i="12"/>
  <c r="AC4" i="1" l="1"/>
  <c r="AD4" i="1"/>
  <c r="Z4" i="1" l="1"/>
  <c r="Y4" i="1"/>
  <c r="AC5" i="1" l="1"/>
  <c r="AD5" i="1"/>
  <c r="AC3" i="1"/>
  <c r="AD3" i="1"/>
  <c r="Y3" i="1" l="1"/>
  <c r="Z3" i="1"/>
  <c r="Z5" i="1"/>
  <c r="Y5" i="1"/>
  <c r="AC6" i="1" l="1"/>
  <c r="AD6" i="1"/>
  <c r="Z6" i="1" l="1"/>
  <c r="Y6" i="1"/>
  <c r="AB46" i="1" l="1"/>
  <c r="AD46" i="1" s="1"/>
  <c r="L46" i="1"/>
  <c r="M46" i="1" s="1"/>
  <c r="L42" i="1"/>
  <c r="M42" i="1" s="1"/>
  <c r="AB48" i="1"/>
  <c r="L48" i="1"/>
  <c r="N48" i="1" s="1"/>
  <c r="L49" i="1"/>
  <c r="N49" i="1" s="1"/>
  <c r="L45" i="1"/>
  <c r="M45" i="1" s="1"/>
  <c r="AB42" i="1"/>
  <c r="L41" i="1"/>
  <c r="M41" i="1" s="1"/>
  <c r="AB41" i="1"/>
  <c r="AD39" i="1"/>
  <c r="L39" i="1"/>
  <c r="M39" i="1" s="1"/>
  <c r="L47" i="1"/>
  <c r="N47" i="1" s="1"/>
  <c r="AB49" i="1"/>
  <c r="AB47" i="1"/>
  <c r="AC47" i="1" s="1"/>
  <c r="L40" i="1"/>
  <c r="M40" i="1" s="1"/>
  <c r="L38" i="1"/>
  <c r="N38" i="1" s="1"/>
  <c r="AC38" i="1"/>
  <c r="AB45" i="1"/>
  <c r="AD45" i="1" s="1"/>
  <c r="L37" i="1"/>
  <c r="M37" i="1" s="1"/>
  <c r="AB44" i="1"/>
  <c r="L44" i="1"/>
  <c r="M44" i="1" s="1"/>
  <c r="AC42" i="1" l="1"/>
  <c r="AB43" i="1"/>
  <c r="AC44" i="1"/>
  <c r="AC49" i="1"/>
  <c r="AD41" i="1"/>
  <c r="AC37" i="1"/>
  <c r="AD48" i="1"/>
  <c r="AD40" i="1"/>
  <c r="AC48" i="1"/>
  <c r="AD47" i="1"/>
  <c r="M47" i="1"/>
  <c r="N46" i="1"/>
  <c r="M49" i="1"/>
  <c r="N42" i="1"/>
  <c r="AD42" i="1"/>
  <c r="N41" i="1"/>
  <c r="L43" i="1"/>
  <c r="M43" i="1" s="1"/>
  <c r="N37" i="1"/>
  <c r="AD49" i="1"/>
  <c r="AD37" i="1"/>
  <c r="AC39" i="1"/>
  <c r="M38" i="1"/>
  <c r="N44" i="1"/>
  <c r="N39" i="1"/>
  <c r="N45" i="1"/>
  <c r="AC40" i="1"/>
  <c r="AD44" i="1"/>
  <c r="N40" i="1"/>
  <c r="M48" i="1"/>
  <c r="AD38" i="1"/>
  <c r="AB50" i="1" l="1"/>
  <c r="N43" i="1"/>
  <c r="L50" i="1"/>
  <c r="N50" i="1" s="1"/>
  <c r="AC43" i="1"/>
  <c r="AD43" i="1"/>
  <c r="AD50" i="1" l="1"/>
  <c r="AB51" i="1"/>
  <c r="AD51" i="1" s="1"/>
  <c r="AC50" i="1"/>
  <c r="L51" i="1"/>
  <c r="N51" i="1" s="1"/>
  <c r="M50" i="1"/>
  <c r="I32" i="1"/>
  <c r="J32" i="1"/>
  <c r="AC32" i="1" l="1"/>
  <c r="AD32" i="1"/>
</calcChain>
</file>

<file path=xl/comments1.xml><?xml version="1.0" encoding="utf-8"?>
<comments xmlns="http://schemas.openxmlformats.org/spreadsheetml/2006/main">
  <authors>
    <author>helio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>
  <authors>
    <author>helio</author>
    <author>Ana Maria</author>
    <author>Helio</author>
    <author>Usuario</author>
  </authors>
  <commentList>
    <comment ref="C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>
  <authors>
    <author>Helio</author>
    <author>HELIO</author>
    <author>helio</author>
    <author>Usuario</author>
  </authors>
  <commentList>
    <comment ref="I1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>
  <authors>
    <author>danielapires</author>
  </authors>
  <commentList>
    <comment ref="K65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65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W65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X65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815" uniqueCount="507">
  <si>
    <t>%</t>
  </si>
  <si>
    <t>R$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Lucro Bruto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Depreciação e Amortização</t>
  </si>
  <si>
    <t>Impostos Correntes</t>
  </si>
  <si>
    <t>Impostos Diferidos</t>
  </si>
  <si>
    <t>EBITDA Ajustado</t>
  </si>
  <si>
    <t>Margem Bruta</t>
  </si>
  <si>
    <t>Provisão para Contingências Não Recorrentes</t>
  </si>
  <si>
    <t>Outros Não-Recorrentes</t>
  </si>
  <si>
    <t>Margem EBITDA</t>
  </si>
  <si>
    <t>Margem Líquida Ajustada</t>
  </si>
  <si>
    <t>Margem Líquida</t>
  </si>
  <si>
    <t>DRE (R$ mil)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Provisão (reversão) para contingências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de contas a receber</t>
  </si>
  <si>
    <t>Redução (aumento) nos estoques</t>
  </si>
  <si>
    <t>Redução (aumento) nos impostos a recuperar</t>
  </si>
  <si>
    <t>Aumento (redução) em fornecedores e contas a pagar</t>
  </si>
  <si>
    <t>Aumento (redução) em salários e encargos sociais a pagar</t>
  </si>
  <si>
    <t>Aumento (redução) em impostos, taxas e contribuições sociais a pagar</t>
  </si>
  <si>
    <t>Juros pagos</t>
  </si>
  <si>
    <t>Imposto de renda e contribuição social pagos</t>
  </si>
  <si>
    <t>Caixa líquido (aplicado nas) gerado pelas atividades operacionais</t>
  </si>
  <si>
    <t>Fluxos de caixa das atividades de investimento</t>
  </si>
  <si>
    <t>Aquisição de participação de não controladores</t>
  </si>
  <si>
    <t>Compras de imobilizado</t>
  </si>
  <si>
    <t>Caixa líquido (aplicado nas) gerado pelas atividades de investimento</t>
  </si>
  <si>
    <t>Fluxos de caixa das atividades de financiamento</t>
  </si>
  <si>
    <t>Dividendos pagos aos acionistas da Companhia</t>
  </si>
  <si>
    <t>Pagamentos de empréstimos</t>
  </si>
  <si>
    <t>Dividendos pagos aos acionistas não controladores</t>
  </si>
  <si>
    <t>Aumento (redução) de caixa e equivalentes de caixa</t>
  </si>
  <si>
    <t>Caixa e equivalentes de caixa no início do período</t>
  </si>
  <si>
    <t>Caixa e equivalentes de caixa no final do período</t>
  </si>
  <si>
    <t>Fluxo de Caixa (R$ mil)</t>
  </si>
  <si>
    <t>Balanço Patrimonial (R$ mil)</t>
  </si>
  <si>
    <t>Ativo</t>
  </si>
  <si>
    <t>Circulante</t>
  </si>
  <si>
    <t>Caixa e equivalentes de caixa</t>
  </si>
  <si>
    <t>Títulos e valores mobiliários</t>
  </si>
  <si>
    <t>Contas a receber de clientes</t>
  </si>
  <si>
    <t>Dividendos a receber</t>
  </si>
  <si>
    <t>Estoques</t>
  </si>
  <si>
    <t>Impostos a recuperar</t>
  </si>
  <si>
    <t>Outros ativos</t>
  </si>
  <si>
    <t>Não circulante</t>
  </si>
  <si>
    <t>Realizável a longo prazo</t>
  </si>
  <si>
    <t>Adiantamento a fornecedores</t>
  </si>
  <si>
    <t>Depósitos judiciais</t>
  </si>
  <si>
    <t>Imposto de renda e contribuição social diferidos</t>
  </si>
  <si>
    <t>Investimentos</t>
  </si>
  <si>
    <t>Intangível</t>
  </si>
  <si>
    <t>Imobilizado</t>
  </si>
  <si>
    <t>Total do ativo</t>
  </si>
  <si>
    <t>Passivo e patrimônio líquido</t>
  </si>
  <si>
    <t>Valor a pagar por aquisição das ações preferenciais  FIP</t>
  </si>
  <si>
    <t>Fornecedores</t>
  </si>
  <si>
    <t>Impostos, taxas e contribuições sociais a pagar</t>
  </si>
  <si>
    <t>Valor a pagar por aquisição de participação de não controladores</t>
  </si>
  <si>
    <t>Salários e encargos sociais a pagar</t>
  </si>
  <si>
    <t>Dividendos a pagar</t>
  </si>
  <si>
    <t>Licenciamentos a pagar</t>
  </si>
  <si>
    <t>Outras contas a pagar</t>
  </si>
  <si>
    <t>Empréstimos</t>
  </si>
  <si>
    <t>Provisão para contingências</t>
  </si>
  <si>
    <t>Total do passivo</t>
  </si>
  <si>
    <t>Patrimônio líquido atribuído aos acionistas da controladora</t>
  </si>
  <si>
    <t>Capital social</t>
  </si>
  <si>
    <t>Gastos com emissão de ações</t>
  </si>
  <si>
    <t>Reservas de capital</t>
  </si>
  <si>
    <t>Reservas de lucros</t>
  </si>
  <si>
    <t>Ajuste de avaliação patrimonial</t>
  </si>
  <si>
    <t xml:space="preserve">Lucros (prejuízos) acumulados </t>
  </si>
  <si>
    <t>Total do patrimônio líquido</t>
  </si>
  <si>
    <t>Total do passivo e patrimônio líquido</t>
  </si>
  <si>
    <t>Redução (aumento) de títulos e valores mobiliários</t>
  </si>
  <si>
    <t>Valor a pagar por aquisição de ações preferenciais - FIP</t>
  </si>
  <si>
    <t>Receitas Financeiras sem AVP</t>
  </si>
  <si>
    <t>Receitas Financeiras do AVP</t>
  </si>
  <si>
    <t>Despesas com Vendas</t>
  </si>
  <si>
    <t>Valor recebido pela emissão de ações ordinárias</t>
  </si>
  <si>
    <t>Aquisição de participação societária</t>
  </si>
  <si>
    <t>Redução (aumento) nos outros ativos</t>
  </si>
  <si>
    <t>Amortização de ágio</t>
  </si>
  <si>
    <t>Provisão para valor recuperável de estoques</t>
  </si>
  <si>
    <t>Valor recebido pela venda de imobilizado</t>
  </si>
  <si>
    <t>Compras de ativos intangíveis</t>
  </si>
  <si>
    <t>Indenizações recebidas</t>
  </si>
  <si>
    <t>Aportes de capital</t>
  </si>
  <si>
    <t>Impacto do AVP sobre Resultado Operacional</t>
  </si>
  <si>
    <t>EBITDA (CVM)</t>
  </si>
  <si>
    <t>Valor a pagar por aquisição de participação societária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Reversão do ágio em aquisição de participação societária</t>
  </si>
  <si>
    <t>Participação de não controladores</t>
  </si>
  <si>
    <t>Recuperação Escrow</t>
  </si>
  <si>
    <t>Realização de Valor Justo do Estoque da Dumont</t>
  </si>
  <si>
    <t>Caixa líquido gerado (aplicado) nas atividades de financiamento</t>
  </si>
  <si>
    <t>Juros Outro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 xml:space="preserve">Aquisição de ações próprias mantidas em tesouraria </t>
  </si>
  <si>
    <t>Investimentos Release</t>
  </si>
  <si>
    <t>Ações em Tesouraria</t>
  </si>
  <si>
    <t xml:space="preserve">Ativos mantidos para venda </t>
  </si>
  <si>
    <t>Instrumentos financeiros derivativos</t>
  </si>
  <si>
    <t>Margem Ebitda</t>
  </si>
  <si>
    <t>1S16</t>
  </si>
  <si>
    <t>9M16</t>
  </si>
  <si>
    <t>9M17</t>
  </si>
  <si>
    <t>1S17</t>
  </si>
  <si>
    <t>ESOP</t>
  </si>
  <si>
    <t>Outros Resultados Abrangentes</t>
  </si>
  <si>
    <t>1T18</t>
  </si>
  <si>
    <t>2T18</t>
  </si>
  <si>
    <t>3T18</t>
  </si>
  <si>
    <t>4T18</t>
  </si>
  <si>
    <t>Check EBITDA</t>
  </si>
  <si>
    <t/>
  </si>
  <si>
    <t>Check RL</t>
  </si>
  <si>
    <t>1T19</t>
  </si>
  <si>
    <t>2T19</t>
  </si>
  <si>
    <t>3T19</t>
  </si>
  <si>
    <t>4T19</t>
  </si>
  <si>
    <t>Caixa Restrito</t>
  </si>
  <si>
    <t>Arrendamento a pagar</t>
  </si>
  <si>
    <t>Contas a pagar - cessão de direitos creditórios</t>
  </si>
  <si>
    <t xml:space="preserve">   Arrendamento contratado</t>
  </si>
  <si>
    <t xml:space="preserve">   Arrendamento pago</t>
  </si>
  <si>
    <t>Perda por redução a valor recuperável de contas a receber</t>
  </si>
  <si>
    <t>Depósitos Vinculados</t>
  </si>
  <si>
    <t>Resgate de depósitos vinculados</t>
  </si>
  <si>
    <t>IR/CSL a recuperar</t>
  </si>
  <si>
    <t>Baixa de contas a receber por execução de garantia sem geração de caix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00"/>
    <numFmt numFmtId="169" formatCode="_(* #,##0_);_(* \(#,##0\);_(* &quot;-&quot;??_);_(@_)"/>
    <numFmt numFmtId="170" formatCode="#,##0.0_);\(#,##0.0\);\-\ \ \ \ \ "/>
    <numFmt numFmtId="171" formatCode="0.0000&quot;  &quot;"/>
    <numFmt numFmtId="172" formatCode="0.00000&quot;  &quot;"/>
    <numFmt numFmtId="173" formatCode="m/d/yy\ hh:mm"/>
    <numFmt numFmtId="174" formatCode="_(* #,##0_);_(* \(#,##0\);_(* &quot;-&quot;???_);_(@_)"/>
    <numFmt numFmtId="175" formatCode="#,##0\ &quot;FB&quot;;[Red]\-#,##0\ &quot;FB&quot;"/>
    <numFmt numFmtId="176" formatCode="_(* #,##0.0000_);_(* \(#,##0.0000\);_(* &quot;-&quot;????_);_(@_)"/>
    <numFmt numFmtId="177" formatCode="_-* #,##0\ _E_s_c_._-;\-* #,##0\ _E_s_c_._-;_-* &quot;-&quot;\ _E_s_c_._-;_-@_-"/>
    <numFmt numFmtId="178" formatCode="&quot;$&quot;#,##0.00000000_);[Red]\(&quot;$&quot;#,##0.00000000\)"/>
    <numFmt numFmtId="179" formatCode="_(&quot;$&quot;* #,##0_);_(&quot;$&quot;* \(#,##0\);_(&quot;$&quot;* &quot;-&quot;_);_(@_)"/>
    <numFmt numFmtId="180" formatCode="_-[$€-2]\ * #,##0.00_-;\-[$€-2]\ * #,##0.00_-;_-[$€-2]\ * &quot;-&quot;??_-"/>
    <numFmt numFmtId="181" formatCode="_(* #,##0_);_(* \(#,##0\);_(* &quot;-&quot;_);_(@_)"/>
    <numFmt numFmtId="182" formatCode="#,##0;[Red]#,##0&quot;-&quot;"/>
    <numFmt numFmtId="183" formatCode="#,##0.00;[Red]#,##0.00&quot;-&quot;"/>
    <numFmt numFmtId="184" formatCode="#,###,;\-#,###,"/>
    <numFmt numFmtId="185" formatCode="#,##0;\-#,##0;&quot;---&quot;"/>
    <numFmt numFmtId="186" formatCode="_ * #,##0_ ;_ * \-#,##0_ ;_ * &quot;-&quot;_ ;_ @_ "/>
    <numFmt numFmtId="187" formatCode="_ * #,##0.00_ ;_ * \-#,##0.00_ ;_ * &quot;-&quot;??_ ;_ @_ "/>
    <numFmt numFmtId="188" formatCode="_-* #,##0\ _F_-;\-* #,##0\ _F_-;_-* &quot;-&quot;\ _F_-;_-@_-"/>
    <numFmt numFmtId="189" formatCode="_(&quot;R$ &quot;* #,##0.00_);_(&quot;R$ &quot;* \(#,##0.00\);_(&quot;R$ &quot;* &quot;-&quot;??_);_(@_)"/>
    <numFmt numFmtId="190" formatCode="_ &quot;S/&quot;* #,##0_ ;_ &quot;S/&quot;* \-#,##0_ ;_ &quot;S/&quot;* &quot;-&quot;_ ;_ @_ "/>
    <numFmt numFmtId="191" formatCode="_ &quot;S/&quot;* #,##0.00_ ;_ &quot;S/&quot;* \-#,##0.00_ ;_ &quot;S/&quot;* &quot;-&quot;??_ ;_ @_ "/>
    <numFmt numFmtId="192" formatCode="&quot;  -  &quot;0&quot;  -  &quot;;&quot;  -  &quot;@&quot;  -  &quot;"/>
    <numFmt numFmtId="193" formatCode="_(* #,##0.0_);_(* \(#,##0.0\);_(* &quot;-&quot;????_);_(@_)"/>
    <numFmt numFmtId="194" formatCode="##0.00%;\(##0.00\)%"/>
    <numFmt numFmtId="195" formatCode="_(&quot;$&quot;\ * #,##0_);_(&quot;$&quot;\ * \(#,##0\);_(&quot;$&quot;\ * &quot;-&quot;_);_(@_)"/>
    <numFmt numFmtId="196" formatCode="&quot;$&quot;#,##0_);\(&quot;$&quot;#,##0\)"/>
    <numFmt numFmtId="197" formatCode="_(* #,##0_%\);_(* \(#,##0\);_(* &quot;-&quot;_);_(@_)"/>
    <numFmt numFmtId="198" formatCode="_(* #,##0.000_);_(* \(#,##0.000\);_(* &quot;-&quot;????_);_(@_)"/>
    <numFmt numFmtId="199" formatCode="_(* #,##0.00_);_(* \(#,##0.00\);_(* &quot;-&quot;????_);_(@_)"/>
    <numFmt numFmtId="200" formatCode="&quot;f.&quot;\ #,##0_-;[Red]&quot;f.&quot;\ #,##0\-"/>
    <numFmt numFmtId="201" formatCode="&quot;f.&quot;\ #,##0.00_-;[Red]&quot;f.&quot;\ #,##0.00\-"/>
    <numFmt numFmtId="202" formatCode="&quot;$&quot;#,##0_);[Red]\(&quot;$&quot;#,##0\)"/>
    <numFmt numFmtId="203" formatCode="&quot;$&quot;#,##0.00_);[Red]\(&quot;$&quot;#,##0.00\)"/>
    <numFmt numFmtId="204" formatCode="#,##0_);\(#,##0\);\-"/>
    <numFmt numFmtId="205" formatCode="#,##0.0_);\(#,##0.0\);\-"/>
    <numFmt numFmtId="206" formatCode="_(&quot;$&quot;\ * #,##0.00_);_(&quot;$&quot;\ * \(#,##0.00\);_(&quot;$&quot;\ * &quot;-&quot;??_);_(@_)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11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9"/>
      <color rgb="FFFF0000"/>
      <name val="Calibri"/>
      <family val="2"/>
    </font>
    <font>
      <i/>
      <sz val="8"/>
      <color rgb="FFFF0000"/>
      <name val="Calibri"/>
      <family val="2"/>
      <scheme val="minor"/>
    </font>
    <font>
      <i/>
      <sz val="9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4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88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4" fillId="0" borderId="0" applyFont="0" applyAlignment="0">
      <alignment horizontal="center"/>
    </xf>
    <xf numFmtId="170" fontId="15" fillId="0" borderId="0" applyFont="0" applyFill="0" applyBorder="0" applyAlignment="0" applyProtection="0"/>
    <xf numFmtId="170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8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9">
      <alignment horizontal="center"/>
    </xf>
    <xf numFmtId="3" fontId="22" fillId="8" borderId="28" applyNumberFormat="0">
      <alignment horizont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2" fontId="1" fillId="0" borderId="0" applyFill="0" applyBorder="0" applyAlignment="0"/>
    <xf numFmtId="172" fontId="1" fillId="0" borderId="0" applyFill="0" applyBorder="0" applyAlignment="0"/>
    <xf numFmtId="173" fontId="1" fillId="0" borderId="0" applyFill="0" applyBorder="0" applyAlignment="0"/>
    <xf numFmtId="173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7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" fontId="9" fillId="0" borderId="27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8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0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81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/>
    <xf numFmtId="0" fontId="1" fillId="0" borderId="0"/>
    <xf numFmtId="184" fontId="1" fillId="0" borderId="0" applyFont="0" applyFill="0" applyBorder="0" applyAlignment="0" applyProtection="0">
      <alignment horizontal="center"/>
    </xf>
    <xf numFmtId="184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6" fillId="0" borderId="0">
      <protection locked="0"/>
    </xf>
    <xf numFmtId="3" fontId="29" fillId="9" borderId="27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6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6" fillId="0" borderId="0"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9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95" fontId="9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6" fontId="1" fillId="0" borderId="0" applyNumberFormat="0" applyFont="0" applyBorder="0"/>
    <xf numFmtId="196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7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8" fontId="1" fillId="0" borderId="0" applyFill="0" applyBorder="0" applyAlignment="0"/>
    <xf numFmtId="198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7" fontId="9" fillId="0" borderId="0">
      <alignment horizontal="left"/>
    </xf>
    <xf numFmtId="3" fontId="29" fillId="3" borderId="27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30">
      <protection locked="0"/>
    </xf>
    <xf numFmtId="3" fontId="17" fillId="18" borderId="0">
      <alignment horizontal="right"/>
    </xf>
    <xf numFmtId="20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4" fontId="36" fillId="0" borderId="0">
      <alignment horizontal="center"/>
    </xf>
    <xf numFmtId="204" fontId="36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>
      <alignment horizontal="center"/>
    </xf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5" fontId="1" fillId="0" borderId="0" applyFont="0" applyFill="0" applyBorder="0" applyAlignment="0" applyProtection="0"/>
    <xf numFmtId="0" fontId="60" fillId="0" borderId="0"/>
  </cellStyleXfs>
  <cellXfs count="55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0" fillId="0" borderId="0" xfId="0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15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3" fillId="0" borderId="6" xfId="0" applyFont="1" applyFill="1" applyBorder="1" applyAlignment="1">
      <alignment horizontal="left"/>
    </xf>
    <xf numFmtId="0" fontId="3" fillId="0" borderId="7" xfId="0" applyFont="1" applyFill="1" applyBorder="1" applyAlignment="1">
      <alignment horizontal="left"/>
    </xf>
    <xf numFmtId="0" fontId="3" fillId="0" borderId="4" xfId="0" applyFont="1" applyFill="1" applyBorder="1" applyAlignment="1">
      <alignment horizontal="left"/>
    </xf>
    <xf numFmtId="0" fontId="3" fillId="0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6" fontId="2" fillId="2" borderId="5" xfId="1" applyNumberFormat="1" applyFont="1" applyFill="1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68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67" fontId="5" fillId="3" borderId="5" xfId="2" applyNumberFormat="1" applyFont="1" applyFill="1" applyBorder="1" applyAlignment="1">
      <alignment horizontal="right"/>
    </xf>
    <xf numFmtId="166" fontId="5" fillId="3" borderId="5" xfId="1" applyNumberFormat="1" applyFont="1" applyFill="1" applyBorder="1" applyAlignment="1">
      <alignment horizontal="right"/>
    </xf>
    <xf numFmtId="166" fontId="5" fillId="3" borderId="13" xfId="1" applyNumberFormat="1" applyFont="1" applyFill="1" applyBorder="1" applyAlignment="1">
      <alignment horizontal="right"/>
    </xf>
    <xf numFmtId="167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6" fontId="4" fillId="5" borderId="5" xfId="1" applyNumberFormat="1" applyFont="1" applyFill="1" applyBorder="1" applyAlignment="1">
      <alignment horizontal="right"/>
    </xf>
    <xf numFmtId="165" fontId="8" fillId="3" borderId="5" xfId="1" applyFont="1" applyFill="1" applyBorder="1" applyAlignment="1">
      <alignment horizontal="right"/>
    </xf>
    <xf numFmtId="165" fontId="8" fillId="0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6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6" fontId="3" fillId="3" borderId="5" xfId="1" applyNumberFormat="1" applyFont="1" applyFill="1" applyBorder="1" applyAlignment="1">
      <alignment horizontal="right"/>
    </xf>
    <xf numFmtId="167" fontId="3" fillId="3" borderId="5" xfId="2" applyNumberFormat="1" applyFont="1" applyFill="1" applyBorder="1" applyAlignment="1">
      <alignment horizontal="right"/>
    </xf>
    <xf numFmtId="166" fontId="3" fillId="3" borderId="13" xfId="1" applyNumberFormat="1" applyFont="1" applyFill="1" applyBorder="1" applyAlignment="1">
      <alignment horizontal="right"/>
    </xf>
    <xf numFmtId="168" fontId="3" fillId="3" borderId="5" xfId="0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/>
    </xf>
    <xf numFmtId="166" fontId="3" fillId="6" borderId="5" xfId="1" applyNumberFormat="1" applyFont="1" applyFill="1" applyBorder="1" applyAlignment="1">
      <alignment horizontal="right"/>
    </xf>
    <xf numFmtId="166" fontId="3" fillId="0" borderId="5" xfId="1" applyNumberFormat="1" applyFont="1" applyFill="1" applyBorder="1" applyAlignment="1">
      <alignment horizontal="right"/>
    </xf>
    <xf numFmtId="166" fontId="3" fillId="3" borderId="0" xfId="1" applyNumberFormat="1" applyFont="1" applyFill="1" applyBorder="1" applyAlignment="1">
      <alignment horizontal="right"/>
    </xf>
    <xf numFmtId="166" fontId="3" fillId="3" borderId="18" xfId="1" applyNumberFormat="1" applyFont="1" applyFill="1" applyBorder="1" applyAlignment="1">
      <alignment horizontal="right"/>
    </xf>
    <xf numFmtId="166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3" fontId="8" fillId="3" borderId="0" xfId="1" applyNumberFormat="1" applyFont="1" applyFill="1" applyBorder="1" applyAlignment="1">
      <alignment horizontal="right"/>
    </xf>
    <xf numFmtId="0" fontId="3" fillId="3" borderId="0" xfId="0" applyFont="1" applyFill="1" applyAlignment="1">
      <alignment horizontal="right"/>
    </xf>
    <xf numFmtId="168" fontId="3" fillId="3" borderId="3" xfId="0" applyNumberFormat="1" applyFont="1" applyFill="1" applyBorder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167" fontId="3" fillId="3" borderId="7" xfId="2" applyNumberFormat="1" applyFont="1" applyFill="1" applyBorder="1" applyAlignment="1">
      <alignment horizontal="right"/>
    </xf>
    <xf numFmtId="166" fontId="3" fillId="3" borderId="12" xfId="1" applyNumberFormat="1" applyFont="1" applyFill="1" applyBorder="1" applyAlignment="1">
      <alignment horizontal="right"/>
    </xf>
    <xf numFmtId="167" fontId="4" fillId="5" borderId="5" xfId="2" applyNumberFormat="1" applyFont="1" applyFill="1" applyBorder="1" applyAlignment="1">
      <alignment horizontal="right"/>
    </xf>
    <xf numFmtId="166" fontId="4" fillId="5" borderId="13" xfId="1" applyNumberFormat="1" applyFont="1" applyFill="1" applyBorder="1" applyAlignment="1">
      <alignment horizontal="right"/>
    </xf>
    <xf numFmtId="167" fontId="2" fillId="2" borderId="14" xfId="2" applyNumberFormat="1" applyFont="1" applyFill="1" applyBorder="1" applyAlignment="1">
      <alignment horizontal="right"/>
    </xf>
    <xf numFmtId="167" fontId="2" fillId="2" borderId="11" xfId="2" applyNumberFormat="1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166" fontId="2" fillId="2" borderId="5" xfId="1" applyNumberFormat="1" applyFont="1" applyFill="1" applyBorder="1" applyAlignment="1">
      <alignment horizontal="right"/>
    </xf>
    <xf numFmtId="166" fontId="2" fillId="2" borderId="4" xfId="1" applyNumberFormat="1" applyFont="1" applyFill="1" applyBorder="1" applyAlignment="1">
      <alignment horizontal="right"/>
    </xf>
    <xf numFmtId="166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67" fontId="3" fillId="3" borderId="0" xfId="2" applyNumberFormat="1" applyFont="1" applyFill="1"/>
    <xf numFmtId="16" fontId="2" fillId="2" borderId="1" xfId="0" applyNumberFormat="1" applyFont="1" applyFill="1" applyBorder="1" applyAlignment="1">
      <alignment horizontal="center"/>
    </xf>
    <xf numFmtId="168" fontId="3" fillId="6" borderId="5" xfId="0" applyNumberFormat="1" applyFont="1" applyFill="1" applyBorder="1"/>
    <xf numFmtId="167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6" fontId="8" fillId="3" borderId="0" xfId="1" applyNumberFormat="1" applyFont="1" applyFill="1"/>
    <xf numFmtId="168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6" fontId="0" fillId="0" borderId="0" xfId="0" applyNumberFormat="1"/>
    <xf numFmtId="3" fontId="8" fillId="0" borderId="3" xfId="1" applyNumberFormat="1" applyFont="1" applyFill="1" applyBorder="1" applyAlignment="1">
      <alignment horizontal="right"/>
    </xf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3" fontId="0" fillId="0" borderId="0" xfId="0" applyNumberFormat="1"/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67" fontId="39" fillId="3" borderId="15" xfId="2" applyNumberFormat="1" applyFont="1" applyFill="1" applyBorder="1" applyAlignment="1">
      <alignment horizontal="right"/>
    </xf>
    <xf numFmtId="166" fontId="39" fillId="3" borderId="17" xfId="1" applyNumberFormat="1" applyFont="1" applyFill="1" applyBorder="1" applyAlignment="1">
      <alignment horizontal="right"/>
    </xf>
    <xf numFmtId="167" fontId="39" fillId="3" borderId="5" xfId="2" applyNumberFormat="1" applyFont="1" applyFill="1" applyBorder="1" applyAlignment="1">
      <alignment horizontal="right"/>
    </xf>
    <xf numFmtId="166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67" fontId="40" fillId="4" borderId="5" xfId="2" applyNumberFormat="1" applyFont="1" applyFill="1" applyBorder="1" applyAlignment="1">
      <alignment horizontal="right"/>
    </xf>
    <xf numFmtId="166" fontId="40" fillId="4" borderId="13" xfId="1" applyNumberFormat="1" applyFont="1" applyFill="1" applyBorder="1" applyAlignment="1">
      <alignment horizontal="right"/>
    </xf>
    <xf numFmtId="167" fontId="39" fillId="0" borderId="5" xfId="2" applyNumberFormat="1" applyFont="1" applyFill="1" applyBorder="1" applyAlignment="1">
      <alignment horizontal="right"/>
    </xf>
    <xf numFmtId="167" fontId="41" fillId="2" borderId="9" xfId="2" applyNumberFormat="1" applyFont="1" applyFill="1" applyBorder="1" applyAlignment="1">
      <alignment horizontal="right"/>
    </xf>
    <xf numFmtId="167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67" fontId="39" fillId="3" borderId="7" xfId="2" applyNumberFormat="1" applyFont="1" applyFill="1" applyBorder="1" applyAlignment="1">
      <alignment horizontal="right"/>
    </xf>
    <xf numFmtId="166" fontId="39" fillId="3" borderId="12" xfId="1" applyNumberFormat="1" applyFont="1" applyFill="1" applyBorder="1" applyAlignment="1">
      <alignment horizontal="right"/>
    </xf>
    <xf numFmtId="167" fontId="40" fillId="5" borderId="5" xfId="2" applyNumberFormat="1" applyFont="1" applyFill="1" applyBorder="1" applyAlignment="1">
      <alignment horizontal="right"/>
    </xf>
    <xf numFmtId="166" fontId="40" fillId="5" borderId="13" xfId="1" applyNumberFormat="1" applyFont="1" applyFill="1" applyBorder="1" applyAlignment="1">
      <alignment horizontal="right"/>
    </xf>
    <xf numFmtId="167" fontId="43" fillId="2" borderId="14" xfId="2" applyNumberFormat="1" applyFont="1" applyFill="1" applyBorder="1" applyAlignment="1">
      <alignment horizontal="right"/>
    </xf>
    <xf numFmtId="166" fontId="43" fillId="2" borderId="23" xfId="1" applyNumberFormat="1" applyFont="1" applyFill="1" applyBorder="1" applyAlignment="1">
      <alignment horizontal="right"/>
    </xf>
    <xf numFmtId="167" fontId="39" fillId="3" borderId="0" xfId="2" applyNumberFormat="1" applyFont="1" applyFill="1" applyBorder="1" applyAlignment="1">
      <alignment horizontal="right"/>
    </xf>
    <xf numFmtId="167" fontId="43" fillId="2" borderId="11" xfId="2" applyNumberFormat="1" applyFont="1" applyFill="1" applyBorder="1" applyAlignment="1">
      <alignment horizontal="right"/>
    </xf>
    <xf numFmtId="166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67" fontId="39" fillId="3" borderId="0" xfId="2" applyNumberFormat="1" applyFont="1" applyFill="1"/>
    <xf numFmtId="0" fontId="42" fillId="0" borderId="0" xfId="0" applyFont="1" applyAlignment="1">
      <alignment horizontal="right"/>
    </xf>
    <xf numFmtId="0" fontId="39" fillId="3" borderId="5" xfId="0" applyFont="1" applyFill="1" applyBorder="1" applyAlignment="1">
      <alignment horizontal="right"/>
    </xf>
    <xf numFmtId="167" fontId="43" fillId="2" borderId="5" xfId="2" applyNumberFormat="1" applyFont="1" applyFill="1" applyBorder="1" applyAlignment="1">
      <alignment horizontal="right"/>
    </xf>
    <xf numFmtId="166" fontId="42" fillId="0" borderId="0" xfId="0" applyNumberFormat="1" applyFont="1"/>
    <xf numFmtId="0" fontId="39" fillId="3" borderId="13" xfId="0" applyFont="1" applyFill="1" applyBorder="1" applyAlignment="1">
      <alignment horizontal="right"/>
    </xf>
    <xf numFmtId="166" fontId="43" fillId="2" borderId="13" xfId="1" applyNumberFormat="1" applyFont="1" applyFill="1" applyBorder="1" applyAlignment="1">
      <alignment horizontal="right"/>
    </xf>
    <xf numFmtId="0" fontId="39" fillId="3" borderId="25" xfId="0" applyFont="1" applyFill="1" applyBorder="1" applyAlignment="1">
      <alignment horizontal="right"/>
    </xf>
    <xf numFmtId="166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31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" fillId="5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2" fillId="2" borderId="20" xfId="1" applyNumberFormat="1" applyFont="1" applyFill="1" applyBorder="1" applyAlignment="1">
      <alignment horizontal="right"/>
    </xf>
    <xf numFmtId="3" fontId="2" fillId="2" borderId="2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3" fontId="3" fillId="3" borderId="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0" fontId="42" fillId="0" borderId="0" xfId="0" applyFont="1" applyFill="1"/>
    <xf numFmtId="0" fontId="0" fillId="0" borderId="0" xfId="0" applyFill="1" applyAlignment="1">
      <alignment horizontal="right"/>
    </xf>
    <xf numFmtId="0" fontId="42" fillId="0" borderId="0" xfId="0" applyFont="1" applyFill="1" applyAlignment="1">
      <alignment horizontal="right"/>
    </xf>
    <xf numFmtId="167" fontId="42" fillId="0" borderId="0" xfId="2" applyNumberFormat="1" applyFont="1" applyFill="1" applyAlignment="1">
      <alignment horizontal="right"/>
    </xf>
    <xf numFmtId="209" fontId="0" fillId="0" borderId="0" xfId="0" applyNumberFormat="1" applyFill="1"/>
    <xf numFmtId="207" fontId="0" fillId="0" borderId="0" xfId="0" applyNumberFormat="1"/>
    <xf numFmtId="9" fontId="42" fillId="0" borderId="0" xfId="2" applyNumberFormat="1" applyFont="1" applyBorder="1"/>
    <xf numFmtId="0" fontId="3" fillId="0" borderId="0" xfId="0" applyFont="1" applyFill="1" applyAlignment="1">
      <alignment horizontal="right"/>
    </xf>
    <xf numFmtId="166" fontId="8" fillId="0" borderId="0" xfId="1" applyNumberFormat="1" applyFont="1" applyFill="1"/>
    <xf numFmtId="0" fontId="3" fillId="0" borderId="0" xfId="0" applyFont="1" applyFill="1"/>
    <xf numFmtId="0" fontId="39" fillId="0" borderId="0" xfId="0" applyFont="1" applyFill="1" applyAlignment="1">
      <alignment horizontal="right"/>
    </xf>
    <xf numFmtId="207" fontId="38" fillId="0" borderId="0" xfId="0" applyNumberFormat="1" applyFont="1" applyAlignment="1">
      <alignment wrapText="1"/>
    </xf>
    <xf numFmtId="207" fontId="3" fillId="0" borderId="5" xfId="0" applyNumberFormat="1" applyFont="1" applyFill="1" applyBorder="1" applyAlignment="1">
      <alignment horizontal="right"/>
    </xf>
    <xf numFmtId="167" fontId="0" fillId="0" borderId="0" xfId="2" applyNumberFormat="1" applyFont="1"/>
    <xf numFmtId="209" fontId="0" fillId="0" borderId="0" xfId="1" applyNumberFormat="1" applyFont="1"/>
    <xf numFmtId="210" fontId="42" fillId="0" borderId="0" xfId="0" applyNumberFormat="1" applyFont="1" applyFill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2" fontId="39" fillId="3" borderId="0" xfId="0" applyNumberFormat="1" applyFont="1" applyFill="1" applyAlignment="1">
      <alignment horizontal="right"/>
    </xf>
    <xf numFmtId="209" fontId="3" fillId="3" borderId="0" xfId="0" applyNumberFormat="1" applyFont="1" applyFill="1"/>
    <xf numFmtId="3" fontId="42" fillId="0" borderId="0" xfId="0" applyNumberFormat="1" applyFont="1" applyAlignment="1">
      <alignment horizontal="right"/>
    </xf>
    <xf numFmtId="211" fontId="3" fillId="3" borderId="0" xfId="0" applyNumberFormat="1" applyFont="1" applyFill="1"/>
    <xf numFmtId="166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7" xfId="982" applyNumberFormat="1" applyFill="1" applyBorder="1"/>
    <xf numFmtId="0" fontId="9" fillId="0" borderId="27" xfId="982" applyFont="1" applyBorder="1"/>
    <xf numFmtId="169" fontId="0" fillId="0" borderId="0" xfId="943" applyNumberFormat="1" applyFont="1"/>
    <xf numFmtId="169" fontId="45" fillId="0" borderId="0" xfId="982" applyNumberFormat="1"/>
    <xf numFmtId="169" fontId="0" fillId="0" borderId="0" xfId="943" applyNumberFormat="1" applyFont="1" applyFill="1"/>
    <xf numFmtId="0" fontId="9" fillId="0" borderId="0" xfId="982" applyFont="1"/>
    <xf numFmtId="169" fontId="0" fillId="0" borderId="27" xfId="943" applyNumberFormat="1" applyFont="1" applyFill="1" applyBorder="1"/>
    <xf numFmtId="169" fontId="0" fillId="0" borderId="27" xfId="943" applyNumberFormat="1" applyFont="1" applyBorder="1"/>
    <xf numFmtId="169" fontId="9" fillId="0" borderId="0" xfId="943" applyNumberFormat="1" applyFont="1"/>
    <xf numFmtId="169" fontId="0" fillId="0" borderId="30" xfId="943" applyNumberFormat="1" applyFont="1" applyBorder="1"/>
    <xf numFmtId="212" fontId="45" fillId="0" borderId="27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69" fontId="0" fillId="0" borderId="0" xfId="943" applyNumberFormat="1" applyFont="1" applyBorder="1"/>
    <xf numFmtId="169" fontId="0" fillId="20" borderId="0" xfId="943" applyNumberFormat="1" applyFont="1" applyFill="1"/>
    <xf numFmtId="169" fontId="0" fillId="0" borderId="0" xfId="943" applyNumberFormat="1" applyFont="1" applyFill="1" applyBorder="1"/>
    <xf numFmtId="169" fontId="0" fillId="20" borderId="27" xfId="943" applyNumberFormat="1" applyFont="1" applyFill="1" applyBorder="1"/>
    <xf numFmtId="213" fontId="9" fillId="0" borderId="0" xfId="943" applyNumberFormat="1" applyFont="1" applyFill="1"/>
    <xf numFmtId="169" fontId="0" fillId="0" borderId="30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69" fontId="60" fillId="0" borderId="0" xfId="943" applyNumberFormat="1" applyFont="1"/>
    <xf numFmtId="169" fontId="60" fillId="0" borderId="27" xfId="943" applyNumberFormat="1" applyFont="1" applyBorder="1"/>
    <xf numFmtId="169" fontId="60" fillId="0" borderId="30" xfId="943" applyNumberFormat="1" applyFont="1" applyBorder="1"/>
    <xf numFmtId="169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69" fontId="60" fillId="0" borderId="0" xfId="987" applyNumberFormat="1"/>
    <xf numFmtId="169" fontId="60" fillId="0" borderId="27" xfId="987" applyNumberFormat="1" applyBorder="1"/>
    <xf numFmtId="0" fontId="60" fillId="0" borderId="27" xfId="987" applyBorder="1"/>
    <xf numFmtId="0" fontId="60" fillId="0" borderId="0" xfId="987" applyAlignment="1">
      <alignment horizontal="center"/>
    </xf>
    <xf numFmtId="212" fontId="60" fillId="0" borderId="27" xfId="987" applyNumberFormat="1" applyBorder="1"/>
    <xf numFmtId="0" fontId="60" fillId="0" borderId="0" xfId="987" applyFont="1" applyAlignment="1">
      <alignment horizontal="center"/>
    </xf>
    <xf numFmtId="0" fontId="9" fillId="0" borderId="27" xfId="987" applyFont="1" applyBorder="1"/>
    <xf numFmtId="0" fontId="9" fillId="0" borderId="27" xfId="987" applyFont="1" applyBorder="1" applyAlignment="1">
      <alignment horizontal="center"/>
    </xf>
    <xf numFmtId="169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7" xfId="987" applyFont="1" applyFill="1" applyBorder="1" applyAlignment="1">
      <alignment horizontal="center"/>
    </xf>
    <xf numFmtId="169" fontId="60" fillId="0" borderId="0" xfId="987" applyNumberFormat="1" applyBorder="1"/>
    <xf numFmtId="22" fontId="60" fillId="0" borderId="0" xfId="987" applyNumberFormat="1"/>
    <xf numFmtId="0" fontId="11" fillId="7" borderId="27" xfId="987" applyFont="1" applyFill="1" applyBorder="1" applyAlignment="1">
      <alignment horizontal="center"/>
    </xf>
    <xf numFmtId="169" fontId="60" fillId="0" borderId="0" xfId="987" applyNumberFormat="1" applyFill="1"/>
    <xf numFmtId="169" fontId="9" fillId="0" borderId="0" xfId="943" applyNumberFormat="1" applyFont="1" applyFill="1"/>
    <xf numFmtId="169" fontId="9" fillId="0" borderId="27" xfId="943" applyNumberFormat="1" applyFont="1" applyFill="1" applyBorder="1"/>
    <xf numFmtId="169" fontId="60" fillId="0" borderId="0" xfId="943" applyNumberFormat="1" applyFont="1" applyFill="1"/>
    <xf numFmtId="0" fontId="9" fillId="0" borderId="0" xfId="987" applyFont="1" applyAlignment="1">
      <alignment horizontal="center"/>
    </xf>
    <xf numFmtId="169" fontId="60" fillId="0" borderId="27" xfId="943" applyNumberFormat="1" applyFont="1" applyFill="1" applyBorder="1"/>
    <xf numFmtId="169" fontId="60" fillId="0" borderId="30" xfId="943" applyNumberFormat="1" applyFont="1" applyFill="1" applyBorder="1"/>
    <xf numFmtId="0" fontId="49" fillId="0" borderId="0" xfId="987" applyFont="1"/>
    <xf numFmtId="0" fontId="50" fillId="0" borderId="0" xfId="987" applyFont="1"/>
    <xf numFmtId="165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7" xfId="987" applyNumberFormat="1" applyFont="1" applyBorder="1" applyAlignment="1">
      <alignment horizontal="center"/>
    </xf>
    <xf numFmtId="169" fontId="60" fillId="0" borderId="27" xfId="987" applyNumberFormat="1" applyFill="1" applyBorder="1"/>
    <xf numFmtId="169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7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32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69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169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69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7" xfId="987" applyNumberFormat="1" applyBorder="1" applyAlignment="1">
      <alignment horizontal="center"/>
    </xf>
    <xf numFmtId="169" fontId="9" fillId="0" borderId="0" xfId="943" quotePrefix="1" applyNumberFormat="1" applyFont="1" applyFill="1" applyBorder="1"/>
    <xf numFmtId="212" fontId="60" fillId="0" borderId="27" xfId="987" applyNumberFormat="1" applyFill="1" applyBorder="1" applyAlignment="1">
      <alignment horizontal="center"/>
    </xf>
    <xf numFmtId="169" fontId="9" fillId="0" borderId="0" xfId="987" applyNumberFormat="1" applyFont="1"/>
    <xf numFmtId="0" fontId="60" fillId="0" borderId="27" xfId="987" applyFill="1" applyBorder="1"/>
    <xf numFmtId="0" fontId="11" fillId="0" borderId="0" xfId="987" applyFont="1" applyFill="1" applyAlignment="1">
      <alignment horizontal="center"/>
    </xf>
    <xf numFmtId="212" fontId="11" fillId="0" borderId="27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7" xfId="987" applyFont="1" applyFill="1" applyBorder="1"/>
    <xf numFmtId="169" fontId="60" fillId="19" borderId="0" xfId="987" applyNumberFormat="1" applyFill="1"/>
    <xf numFmtId="169" fontId="9" fillId="19" borderId="0" xfId="943" applyNumberFormat="1" applyFont="1" applyFill="1"/>
    <xf numFmtId="165" fontId="0" fillId="0" borderId="0" xfId="1" applyFont="1"/>
    <xf numFmtId="167" fontId="0" fillId="0" borderId="0" xfId="2" applyNumberFormat="1" applyFont="1" applyBorder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69" fontId="38" fillId="0" borderId="0" xfId="0" applyNumberFormat="1" applyFont="1" applyAlignment="1">
      <alignment wrapText="1"/>
    </xf>
    <xf numFmtId="169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69" fontId="38" fillId="0" borderId="14" xfId="0" applyNumberFormat="1" applyFont="1" applyBorder="1" applyAlignment="1">
      <alignment wrapText="1"/>
    </xf>
    <xf numFmtId="169" fontId="0" fillId="0" borderId="14" xfId="1" applyNumberFormat="1" applyFont="1" applyBorder="1"/>
    <xf numFmtId="169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69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69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69" fontId="0" fillId="0" borderId="34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4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4" xfId="0" applyNumberFormat="1" applyFont="1" applyFill="1" applyBorder="1" applyAlignment="1">
      <alignment horizontal="right" wrapText="1"/>
    </xf>
    <xf numFmtId="0" fontId="49" fillId="0" borderId="34" xfId="0" applyFont="1" applyBorder="1"/>
    <xf numFmtId="0" fontId="49" fillId="7" borderId="0" xfId="0" applyFont="1" applyFill="1" applyAlignment="1">
      <alignment horizontal="right" wrapText="1"/>
    </xf>
    <xf numFmtId="165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69" fontId="0" fillId="0" borderId="0" xfId="0" applyNumberFormat="1" applyFill="1"/>
    <xf numFmtId="169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6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69" fontId="65" fillId="0" borderId="0" xfId="0" applyNumberFormat="1" applyFont="1" applyFill="1"/>
    <xf numFmtId="169" fontId="65" fillId="0" borderId="0" xfId="1" applyNumberFormat="1" applyFont="1" applyAlignment="1">
      <alignment wrapText="1"/>
    </xf>
    <xf numFmtId="169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69" fontId="65" fillId="0" borderId="0" xfId="1" applyNumberFormat="1" applyFont="1"/>
    <xf numFmtId="169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6" fontId="0" fillId="7" borderId="0" xfId="1" applyNumberFormat="1" applyFont="1" applyFill="1"/>
    <xf numFmtId="169" fontId="65" fillId="22" borderId="27" xfId="0" applyNumberFormat="1" applyFont="1" applyFill="1" applyBorder="1"/>
    <xf numFmtId="169" fontId="65" fillId="0" borderId="27" xfId="0" applyNumberFormat="1" applyFont="1" applyFill="1" applyBorder="1"/>
    <xf numFmtId="0" fontId="66" fillId="0" borderId="27" xfId="0" applyFont="1" applyBorder="1" applyAlignment="1">
      <alignment horizontal="right" vertical="center" wrapText="1"/>
    </xf>
    <xf numFmtId="169" fontId="65" fillId="0" borderId="14" xfId="0" applyNumberFormat="1" applyFont="1" applyFill="1" applyBorder="1"/>
    <xf numFmtId="169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69" fontId="65" fillId="0" borderId="14" xfId="0" quotePrefix="1" applyNumberFormat="1" applyFont="1" applyFill="1" applyBorder="1"/>
    <xf numFmtId="169" fontId="65" fillId="0" borderId="0" xfId="0" quotePrefix="1" applyNumberFormat="1" applyFont="1" applyFill="1" applyBorder="1"/>
    <xf numFmtId="169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69" fontId="66" fillId="0" borderId="0" xfId="1" applyNumberFormat="1" applyFont="1" applyAlignment="1">
      <alignment horizontal="right"/>
    </xf>
    <xf numFmtId="169" fontId="66" fillId="0" borderId="14" xfId="1" applyNumberFormat="1" applyFont="1" applyBorder="1" applyAlignment="1">
      <alignment horizontal="right"/>
    </xf>
    <xf numFmtId="169" fontId="65" fillId="0" borderId="34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3" fontId="3" fillId="0" borderId="5" xfId="1" applyNumberFormat="1" applyFont="1" applyFill="1" applyBorder="1" applyAlignment="1">
      <alignment horizontal="right"/>
    </xf>
    <xf numFmtId="3" fontId="3" fillId="0" borderId="0" xfId="1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09" fontId="5" fillId="3" borderId="5" xfId="1" applyNumberFormat="1" applyFont="1" applyFill="1" applyBorder="1" applyAlignment="1">
      <alignment horizontal="right"/>
    </xf>
    <xf numFmtId="210" fontId="3" fillId="7" borderId="35" xfId="0" applyNumberFormat="1" applyFont="1" applyFill="1" applyBorder="1" applyAlignment="1">
      <alignment horizontal="center"/>
    </xf>
    <xf numFmtId="210" fontId="3" fillId="3" borderId="26" xfId="0" applyNumberFormat="1" applyFont="1" applyFill="1" applyBorder="1" applyAlignment="1">
      <alignment horizontal="center"/>
    </xf>
    <xf numFmtId="210" fontId="3" fillId="7" borderId="36" xfId="0" applyNumberFormat="1" applyFont="1" applyFill="1" applyBorder="1" applyAlignment="1">
      <alignment horizontal="center"/>
    </xf>
    <xf numFmtId="210" fontId="3" fillId="3" borderId="37" xfId="0" applyNumberFormat="1" applyFont="1" applyFill="1" applyBorder="1" applyAlignment="1">
      <alignment horizontal="center"/>
    </xf>
    <xf numFmtId="0" fontId="69" fillId="2" borderId="38" xfId="0" applyFont="1" applyFill="1" applyBorder="1" applyAlignment="1">
      <alignment horizontal="center"/>
    </xf>
    <xf numFmtId="0" fontId="69" fillId="2" borderId="39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4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6" fontId="49" fillId="0" borderId="0" xfId="1" applyNumberFormat="1" applyFont="1" applyAlignment="1">
      <alignment horizontal="right"/>
    </xf>
    <xf numFmtId="169" fontId="0" fillId="0" borderId="0" xfId="1" applyNumberFormat="1" applyFont="1"/>
    <xf numFmtId="169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6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6" fontId="3" fillId="3" borderId="0" xfId="1" applyNumberFormat="1" applyFont="1" applyFill="1" applyAlignment="1">
      <alignment horizontal="right"/>
    </xf>
    <xf numFmtId="167" fontId="3" fillId="0" borderId="5" xfId="2" applyNumberFormat="1" applyFont="1" applyFill="1" applyBorder="1" applyAlignment="1">
      <alignment horizontal="right"/>
    </xf>
    <xf numFmtId="166" fontId="3" fillId="0" borderId="13" xfId="1" applyNumberFormat="1" applyFont="1" applyFill="1" applyBorder="1" applyAlignment="1">
      <alignment horizontal="right"/>
    </xf>
    <xf numFmtId="166" fontId="39" fillId="0" borderId="13" xfId="1" applyNumberFormat="1" applyFont="1" applyFill="1" applyBorder="1" applyAlignment="1">
      <alignment horizontal="right"/>
    </xf>
    <xf numFmtId="211" fontId="3" fillId="0" borderId="3" xfId="1" applyNumberFormat="1" applyFont="1" applyFill="1" applyBorder="1" applyAlignment="1">
      <alignment horizontal="right"/>
    </xf>
    <xf numFmtId="166" fontId="4" fillId="7" borderId="5" xfId="1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3" fontId="8" fillId="0" borderId="0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211" fontId="71" fillId="0" borderId="0" xfId="0" applyNumberFormat="1" applyFont="1"/>
    <xf numFmtId="3" fontId="72" fillId="0" borderId="0" xfId="0" applyNumberFormat="1" applyFont="1"/>
    <xf numFmtId="3" fontId="71" fillId="0" borderId="0" xfId="0" applyNumberFormat="1" applyFont="1"/>
    <xf numFmtId="0" fontId="71" fillId="0" borderId="0" xfId="0" applyFont="1"/>
    <xf numFmtId="0" fontId="71" fillId="0" borderId="0" xfId="0" applyFont="1" applyBorder="1"/>
    <xf numFmtId="0" fontId="70" fillId="0" borderId="0" xfId="0" applyFont="1" applyBorder="1" applyAlignment="1">
      <alignment horizontal="right"/>
    </xf>
    <xf numFmtId="0" fontId="70" fillId="0" borderId="0" xfId="0" applyFont="1" applyBorder="1"/>
    <xf numFmtId="3" fontId="69" fillId="0" borderId="0" xfId="0" applyNumberFormat="1" applyFont="1" applyFill="1" applyAlignment="1">
      <alignment horizontal="right"/>
    </xf>
    <xf numFmtId="1" fontId="38" fillId="0" borderId="0" xfId="0" applyNumberFormat="1" applyFont="1" applyAlignment="1">
      <alignment wrapText="1"/>
    </xf>
    <xf numFmtId="0" fontId="74" fillId="0" borderId="0" xfId="0" applyFont="1" applyBorder="1" applyAlignment="1">
      <alignment horizontal="right"/>
    </xf>
    <xf numFmtId="0" fontId="74" fillId="0" borderId="0" xfId="0" applyFont="1" applyBorder="1"/>
    <xf numFmtId="209" fontId="73" fillId="0" borderId="0" xfId="1" applyNumberFormat="1" applyFont="1"/>
    <xf numFmtId="0" fontId="73" fillId="0" borderId="0" xfId="0" applyFont="1"/>
    <xf numFmtId="0" fontId="73" fillId="0" borderId="0" xfId="0" applyFont="1" applyBorder="1"/>
    <xf numFmtId="211" fontId="75" fillId="3" borderId="5" xfId="1" applyNumberFormat="1" applyFont="1" applyFill="1" applyBorder="1" applyAlignment="1">
      <alignment horizontal="right"/>
    </xf>
    <xf numFmtId="3" fontId="75" fillId="3" borderId="0" xfId="0" applyNumberFormat="1" applyFont="1" applyFill="1" applyAlignment="1">
      <alignment horizontal="right"/>
    </xf>
    <xf numFmtId="0" fontId="75" fillId="3" borderId="0" xfId="0" applyFont="1" applyFill="1" applyAlignment="1">
      <alignment horizontal="right"/>
    </xf>
    <xf numFmtId="0" fontId="75" fillId="3" borderId="0" xfId="0" applyFont="1" applyFill="1"/>
    <xf numFmtId="0" fontId="68" fillId="3" borderId="0" xfId="0" applyFont="1" applyFill="1" applyAlignment="1">
      <alignment horizontal="right"/>
    </xf>
    <xf numFmtId="166" fontId="52" fillId="0" borderId="0" xfId="0" applyNumberFormat="1" applyFont="1" applyBorder="1" applyAlignment="1">
      <alignment horizontal="right"/>
    </xf>
    <xf numFmtId="0" fontId="54" fillId="0" borderId="0" xfId="0" applyFont="1" applyBorder="1" applyAlignment="1">
      <alignment horizontal="right"/>
    </xf>
    <xf numFmtId="0" fontId="54" fillId="0" borderId="0" xfId="0" applyFont="1" applyBorder="1"/>
    <xf numFmtId="210" fontId="54" fillId="0" borderId="0" xfId="0" applyNumberFormat="1" applyFont="1" applyBorder="1"/>
    <xf numFmtId="0" fontId="52" fillId="0" borderId="0" xfId="0" applyFont="1" applyBorder="1" applyAlignment="1">
      <alignment horizontal="right"/>
    </xf>
    <xf numFmtId="0" fontId="52" fillId="0" borderId="0" xfId="0" applyFont="1"/>
    <xf numFmtId="0" fontId="52" fillId="0" borderId="0" xfId="0" applyFont="1" applyBorder="1"/>
    <xf numFmtId="211" fontId="76" fillId="0" borderId="0" xfId="0" applyNumberFormat="1" applyFont="1" applyBorder="1"/>
    <xf numFmtId="211" fontId="77" fillId="0" borderId="0" xfId="0" applyNumberFormat="1" applyFont="1" applyBorder="1"/>
    <xf numFmtId="0" fontId="78" fillId="0" borderId="0" xfId="0" applyFont="1" applyBorder="1" applyAlignment="1">
      <alignment horizontal="right"/>
    </xf>
    <xf numFmtId="0" fontId="78" fillId="0" borderId="0" xfId="0" applyFont="1" applyBorder="1"/>
    <xf numFmtId="1" fontId="76" fillId="0" borderId="0" xfId="0" applyNumberFormat="1" applyFont="1" applyBorder="1" applyAlignment="1">
      <alignment horizontal="center"/>
    </xf>
    <xf numFmtId="0" fontId="70" fillId="0" borderId="0" xfId="0" applyFont="1"/>
    <xf numFmtId="3" fontId="79" fillId="0" borderId="0" xfId="0" applyNumberFormat="1" applyFont="1"/>
    <xf numFmtId="166" fontId="79" fillId="0" borderId="0" xfId="0" applyNumberFormat="1" applyFont="1"/>
    <xf numFmtId="166" fontId="79" fillId="0" borderId="0" xfId="0" applyNumberFormat="1" applyFont="1" applyAlignment="1">
      <alignment horizontal="right"/>
    </xf>
    <xf numFmtId="166" fontId="79" fillId="0" borderId="0" xfId="0" applyNumberFormat="1" applyFont="1" applyFill="1" applyAlignment="1">
      <alignment horizontal="right"/>
    </xf>
    <xf numFmtId="0" fontId="76" fillId="0" borderId="0" xfId="0" applyFont="1" applyAlignment="1">
      <alignment horizontal="right"/>
    </xf>
    <xf numFmtId="0" fontId="79" fillId="0" borderId="0" xfId="0" applyFont="1" applyAlignment="1">
      <alignment horizontal="right"/>
    </xf>
    <xf numFmtId="0" fontId="79" fillId="0" borderId="0" xfId="0" applyFont="1"/>
    <xf numFmtId="166" fontId="76" fillId="0" borderId="0" xfId="0" applyNumberFormat="1" applyFont="1"/>
    <xf numFmtId="0" fontId="70" fillId="0" borderId="0" xfId="0" applyFont="1" applyBorder="1" applyAlignment="1">
      <alignment horizontal="left"/>
    </xf>
    <xf numFmtId="0" fontId="79" fillId="0" borderId="0" xfId="0" applyFont="1" applyBorder="1" applyAlignment="1">
      <alignment horizontal="left"/>
    </xf>
    <xf numFmtId="209" fontId="70" fillId="0" borderId="0" xfId="1" applyNumberFormat="1" applyFont="1"/>
    <xf numFmtId="169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167" fontId="0" fillId="0" borderId="0" xfId="0" applyNumberFormat="1"/>
    <xf numFmtId="167" fontId="70" fillId="0" borderId="0" xfId="0" applyNumberFormat="1" applyFont="1" applyBorder="1"/>
    <xf numFmtId="10" fontId="0" fillId="0" borderId="0" xfId="2" applyNumberFormat="1" applyFont="1"/>
    <xf numFmtId="166" fontId="3" fillId="7" borderId="24" xfId="1" applyNumberFormat="1" applyFont="1" applyFill="1" applyBorder="1" applyAlignment="1">
      <alignment horizontal="right"/>
    </xf>
    <xf numFmtId="166" fontId="3" fillId="7" borderId="0" xfId="1" applyNumberFormat="1" applyFont="1" applyFill="1" applyBorder="1" applyAlignment="1">
      <alignment horizontal="right"/>
    </xf>
    <xf numFmtId="166" fontId="3" fillId="7" borderId="5" xfId="1" applyNumberFormat="1" applyFont="1" applyFill="1" applyBorder="1" applyAlignment="1">
      <alignment horizontal="right"/>
    </xf>
    <xf numFmtId="3" fontId="8" fillId="7" borderId="5" xfId="1" applyNumberFormat="1" applyFont="1" applyFill="1" applyBorder="1" applyAlignment="1">
      <alignment horizontal="right"/>
    </xf>
    <xf numFmtId="3" fontId="8" fillId="7" borderId="5" xfId="1" quotePrefix="1" applyNumberFormat="1" applyFont="1" applyFill="1" applyBorder="1" applyAlignment="1">
      <alignment horizontal="right"/>
    </xf>
    <xf numFmtId="3" fontId="8" fillId="7" borderId="0" xfId="1" applyNumberFormat="1" applyFont="1" applyFill="1" applyBorder="1" applyAlignment="1">
      <alignment horizontal="right"/>
    </xf>
    <xf numFmtId="3" fontId="3" fillId="7" borderId="5" xfId="1" applyNumberFormat="1" applyFont="1" applyFill="1" applyBorder="1" applyAlignment="1">
      <alignment horizontal="right"/>
    </xf>
    <xf numFmtId="3" fontId="3" fillId="7" borderId="0" xfId="1" applyNumberFormat="1" applyFont="1" applyFill="1" applyBorder="1" applyAlignment="1">
      <alignment horizontal="right"/>
    </xf>
    <xf numFmtId="166" fontId="2" fillId="7" borderId="5" xfId="1" applyNumberFormat="1" applyFont="1" applyFill="1" applyBorder="1" applyAlignment="1">
      <alignment horizontal="right"/>
    </xf>
    <xf numFmtId="166" fontId="2" fillId="7" borderId="4" xfId="1" applyNumberFormat="1" applyFont="1" applyFill="1" applyBorder="1" applyAlignment="1">
      <alignment horizontal="right"/>
    </xf>
    <xf numFmtId="166" fontId="2" fillId="7" borderId="10" xfId="1" applyNumberFormat="1" applyFont="1" applyFill="1" applyBorder="1" applyAlignment="1">
      <alignment horizontal="righ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0" fillId="0" borderId="14" xfId="0" applyBorder="1" applyAlignment="1">
      <alignment horizontal="center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988">
    <cellStyle name="=C:\WINNT\SYSTEM32\COMMAND.COM" xfId="8"/>
    <cellStyle name="=C:\WINNT\SYSTEM32\COMMAND.COM 2" xfId="9"/>
    <cellStyle name="0  + -" xfId="10"/>
    <cellStyle name="0+ -" xfId="11"/>
    <cellStyle name="0+   -" xfId="12"/>
    <cellStyle name="1o.nível" xfId="13"/>
    <cellStyle name="20% - Ênfase1 2" xfId="14"/>
    <cellStyle name="20% - Ênfase1 2 2" xfId="15"/>
    <cellStyle name="20% - Ênfase1 3" xfId="16"/>
    <cellStyle name="20% - Ênfase1 3 2" xfId="17"/>
    <cellStyle name="20% - Ênfase1 4" xfId="18"/>
    <cellStyle name="20% - Ênfase1 4 2" xfId="19"/>
    <cellStyle name="20% - Ênfase2 2" xfId="20"/>
    <cellStyle name="20% - Ênfase2 2 2" xfId="21"/>
    <cellStyle name="20% - Ênfase2 3" xfId="22"/>
    <cellStyle name="20% - Ênfase2 3 2" xfId="23"/>
    <cellStyle name="20% - Ênfase2 4" xfId="24"/>
    <cellStyle name="20% - Ênfase2 4 2" xfId="25"/>
    <cellStyle name="20% - Ênfase3 2" xfId="26"/>
    <cellStyle name="20% - Ênfase3 2 2" xfId="27"/>
    <cellStyle name="20% - Ênfase3 3" xfId="28"/>
    <cellStyle name="20% - Ênfase3 3 2" xfId="29"/>
    <cellStyle name="20% - Ênfase3 4" xfId="30"/>
    <cellStyle name="20% - Ênfase3 4 2" xfId="31"/>
    <cellStyle name="20% - Ênfase4 2" xfId="32"/>
    <cellStyle name="20% - Ênfase4 2 2" xfId="33"/>
    <cellStyle name="20% - Ênfase4 3" xfId="34"/>
    <cellStyle name="20% - Ênfase4 3 2" xfId="35"/>
    <cellStyle name="20% - Ênfase4 4" xfId="36"/>
    <cellStyle name="20% - Ênfase4 4 2" xfId="37"/>
    <cellStyle name="20% - Ênfase5 2" xfId="38"/>
    <cellStyle name="20% - Ênfase5 2 2" xfId="39"/>
    <cellStyle name="20% - Ênfase5 3" xfId="40"/>
    <cellStyle name="20% - Ênfase5 3 2" xfId="41"/>
    <cellStyle name="20% - Ênfase5 4" xfId="42"/>
    <cellStyle name="20% - Ênfase5 4 2" xfId="43"/>
    <cellStyle name="20% - Ênfase6 2" xfId="44"/>
    <cellStyle name="20% - Ênfase6 2 2" xfId="45"/>
    <cellStyle name="20% - Ênfase6 3" xfId="46"/>
    <cellStyle name="20% - Ênfase6 3 2" xfId="47"/>
    <cellStyle name="20% - Ênfase6 4" xfId="48"/>
    <cellStyle name="20% - Ênfase6 4 2" xfId="49"/>
    <cellStyle name="2o.nível" xfId="50"/>
    <cellStyle name="40% - Ênfase1 2" xfId="51"/>
    <cellStyle name="40% - Ênfase1 2 2" xfId="52"/>
    <cellStyle name="40% - Ênfase1 3" xfId="53"/>
    <cellStyle name="40% - Ênfase1 3 2" xfId="54"/>
    <cellStyle name="40% - Ênfase1 4" xfId="55"/>
    <cellStyle name="40% - Ênfase1 4 2" xfId="56"/>
    <cellStyle name="40% - Ênfase2 2" xfId="57"/>
    <cellStyle name="40% - Ênfase2 2 2" xfId="58"/>
    <cellStyle name="40% - Ênfase2 3" xfId="59"/>
    <cellStyle name="40% - Ênfase2 3 2" xfId="60"/>
    <cellStyle name="40% - Ênfase2 4" xfId="61"/>
    <cellStyle name="40% - Ênfase2 4 2" xfId="62"/>
    <cellStyle name="40% - Ênfase3 2" xfId="63"/>
    <cellStyle name="40% - Ênfase3 2 2" xfId="64"/>
    <cellStyle name="40% - Ênfase3 3" xfId="65"/>
    <cellStyle name="40% - Ênfase3 3 2" xfId="66"/>
    <cellStyle name="40% - Ênfase3 4" xfId="67"/>
    <cellStyle name="40% - Ênfase3 4 2" xfId="68"/>
    <cellStyle name="40% - Ênfase4 2" xfId="69"/>
    <cellStyle name="40% - Ênfase4 2 2" xfId="70"/>
    <cellStyle name="40% - Ênfase4 3" xfId="71"/>
    <cellStyle name="40% - Ênfase4 3 2" xfId="72"/>
    <cellStyle name="40% - Ênfase4 4" xfId="73"/>
    <cellStyle name="40% - Ênfase4 4 2" xfId="74"/>
    <cellStyle name="40% - Ênfase5 2" xfId="75"/>
    <cellStyle name="40% - Ênfase5 2 2" xfId="76"/>
    <cellStyle name="40% - Ênfase5 3" xfId="77"/>
    <cellStyle name="40% - Ênfase5 3 2" xfId="78"/>
    <cellStyle name="40% - Ênfase5 4" xfId="79"/>
    <cellStyle name="40% - Ênfase5 4 2" xfId="80"/>
    <cellStyle name="40% - Ênfase6 2" xfId="81"/>
    <cellStyle name="40% - Ênfase6 2 2" xfId="82"/>
    <cellStyle name="40% - Ênfase6 3" xfId="83"/>
    <cellStyle name="40% - Ênfase6 3 2" xfId="84"/>
    <cellStyle name="40% - Ênfase6 4" xfId="85"/>
    <cellStyle name="40% - Ênfase6 4 2" xfId="86"/>
    <cellStyle name="60% - Ênfase1 2" xfId="87"/>
    <cellStyle name="60% - Ênfase1 2 2" xfId="88"/>
    <cellStyle name="60% - Ênfase1 3" xfId="89"/>
    <cellStyle name="60% - Ênfase1 3 2" xfId="90"/>
    <cellStyle name="60% - Ênfase1 4" xfId="91"/>
    <cellStyle name="60% - Ênfase1 4 2" xfId="92"/>
    <cellStyle name="60% - Ênfase2 2" xfId="93"/>
    <cellStyle name="60% - Ênfase2 2 2" xfId="94"/>
    <cellStyle name="60% - Ênfase2 3" xfId="95"/>
    <cellStyle name="60% - Ênfase2 3 2" xfId="96"/>
    <cellStyle name="60% - Ênfase2 4" xfId="97"/>
    <cellStyle name="60% - Ênfase2 4 2" xfId="98"/>
    <cellStyle name="60% - Ênfase3 2" xfId="99"/>
    <cellStyle name="60% - Ênfase3 2 2" xfId="100"/>
    <cellStyle name="60% - Ênfase3 3" xfId="101"/>
    <cellStyle name="60% - Ênfase3 3 2" xfId="102"/>
    <cellStyle name="60% - Ênfase3 4" xfId="103"/>
    <cellStyle name="60% - Ênfase3 4 2" xfId="104"/>
    <cellStyle name="60% - Ênfase4 2" xfId="105"/>
    <cellStyle name="60% - Ênfase4 2 2" xfId="106"/>
    <cellStyle name="60% - Ênfase4 3" xfId="107"/>
    <cellStyle name="60% - Ênfase4 3 2" xfId="108"/>
    <cellStyle name="60% - Ênfase4 4" xfId="109"/>
    <cellStyle name="60% - Ênfase4 4 2" xfId="110"/>
    <cellStyle name="60% - Ênfase5 2" xfId="111"/>
    <cellStyle name="60% - Ênfase5 2 2" xfId="112"/>
    <cellStyle name="60% - Ênfase5 3" xfId="113"/>
    <cellStyle name="60% - Ênfase5 3 2" xfId="114"/>
    <cellStyle name="60% - Ênfase5 4" xfId="115"/>
    <cellStyle name="60% - Ênfase5 4 2" xfId="116"/>
    <cellStyle name="60% - Ênfase6 2" xfId="117"/>
    <cellStyle name="60% - Ênfase6 2 2" xfId="118"/>
    <cellStyle name="60% - Ênfase6 3" xfId="119"/>
    <cellStyle name="60% - Ênfase6 3 2" xfId="120"/>
    <cellStyle name="60% - Ênfase6 4" xfId="121"/>
    <cellStyle name="60% - Ênfase6 4 2" xfId="122"/>
    <cellStyle name="a_Divisão" xfId="123"/>
    <cellStyle name="a_normal" xfId="124"/>
    <cellStyle name="a_quebra_1" xfId="125"/>
    <cellStyle name="a_quebra_2" xfId="126"/>
    <cellStyle name="AbertBalan" xfId="127"/>
    <cellStyle name="Accent1" xfId="128"/>
    <cellStyle name="Accent1 - 20%" xfId="129"/>
    <cellStyle name="Accent1 - 20% 2" xfId="130"/>
    <cellStyle name="Accent1 - 40%" xfId="131"/>
    <cellStyle name="Accent1 - 40% 2" xfId="132"/>
    <cellStyle name="Accent1 - 60%" xfId="133"/>
    <cellStyle name="Accent1 - 60% 2" xfId="134"/>
    <cellStyle name="Accent1 2" xfId="135"/>
    <cellStyle name="Accent2" xfId="136"/>
    <cellStyle name="Accent2 - 20%" xfId="137"/>
    <cellStyle name="Accent2 - 20% 2" xfId="138"/>
    <cellStyle name="Accent2 - 40%" xfId="139"/>
    <cellStyle name="Accent2 - 40% 2" xfId="140"/>
    <cellStyle name="Accent2 - 60%" xfId="141"/>
    <cellStyle name="Accent2 - 60% 2" xfId="142"/>
    <cellStyle name="Accent2 2" xfId="143"/>
    <cellStyle name="Accent3" xfId="144"/>
    <cellStyle name="Accent3 - 20%" xfId="145"/>
    <cellStyle name="Accent3 - 20% 2" xfId="146"/>
    <cellStyle name="Accent3 - 40%" xfId="147"/>
    <cellStyle name="Accent3 - 40% 2" xfId="148"/>
    <cellStyle name="Accent3 - 60%" xfId="149"/>
    <cellStyle name="Accent3 - 60% 2" xfId="150"/>
    <cellStyle name="Accent3 2" xfId="151"/>
    <cellStyle name="Accent4" xfId="152"/>
    <cellStyle name="Accent4 - 20%" xfId="153"/>
    <cellStyle name="Accent4 - 20% 2" xfId="154"/>
    <cellStyle name="Accent4 - 40%" xfId="155"/>
    <cellStyle name="Accent4 - 40% 2" xfId="156"/>
    <cellStyle name="Accent4 - 60%" xfId="157"/>
    <cellStyle name="Accent4 - 60% 2" xfId="158"/>
    <cellStyle name="Accent4 2" xfId="159"/>
    <cellStyle name="Accent5" xfId="160"/>
    <cellStyle name="Accent5 - 20%" xfId="161"/>
    <cellStyle name="Accent5 - 20% 2" xfId="162"/>
    <cellStyle name="Accent5 - 40%" xfId="163"/>
    <cellStyle name="Accent5 - 40% 2" xfId="164"/>
    <cellStyle name="Accent5 - 60%" xfId="165"/>
    <cellStyle name="Accent5 - 60% 2" xfId="166"/>
    <cellStyle name="Accent5 2" xfId="167"/>
    <cellStyle name="Accent6" xfId="168"/>
    <cellStyle name="Accent6 - 20%" xfId="169"/>
    <cellStyle name="Accent6 - 20% 2" xfId="170"/>
    <cellStyle name="Accent6 - 40%" xfId="171"/>
    <cellStyle name="Accent6 - 40% 2" xfId="172"/>
    <cellStyle name="Accent6 - 60%" xfId="173"/>
    <cellStyle name="Accent6 - 60% 2" xfId="174"/>
    <cellStyle name="Accent6 2" xfId="175"/>
    <cellStyle name="anobase" xfId="176"/>
    <cellStyle name="anos" xfId="177"/>
    <cellStyle name="b_x0005_$da" xfId="178"/>
    <cellStyle name="b_x0005_$da 2" xfId="179"/>
    <cellStyle name="Bad" xfId="180"/>
    <cellStyle name="Bad 2" xfId="181"/>
    <cellStyle name="Bom 2" xfId="182"/>
    <cellStyle name="Bom 2 2" xfId="183"/>
    <cellStyle name="Bom 3" xfId="184"/>
    <cellStyle name="Bom 3 2" xfId="185"/>
    <cellStyle name="Bom 4" xfId="186"/>
    <cellStyle name="Bom 4 2" xfId="187"/>
    <cellStyle name="Calc Currency (0)" xfId="188"/>
    <cellStyle name="Calc Currency (0) 2" xfId="189"/>
    <cellStyle name="Calc Currency (2)" xfId="190"/>
    <cellStyle name="Calc Currency (2) 2" xfId="191"/>
    <cellStyle name="Calc Percent (0)" xfId="192"/>
    <cellStyle name="Calc Percent (0) 2" xfId="193"/>
    <cellStyle name="Calc Percent (1)" xfId="194"/>
    <cellStyle name="Calc Percent (1) 2" xfId="195"/>
    <cellStyle name="Calc Percent (2)" xfId="196"/>
    <cellStyle name="Calc Percent (2) 2" xfId="197"/>
    <cellStyle name="Calc Units (0)" xfId="198"/>
    <cellStyle name="Calc Units (0) 2" xfId="199"/>
    <cellStyle name="Calc Units (1)" xfId="200"/>
    <cellStyle name="Calc Units (1) 2" xfId="201"/>
    <cellStyle name="Calc Units (2)" xfId="202"/>
    <cellStyle name="Calc Units (2) 2" xfId="203"/>
    <cellStyle name="Calculation" xfId="204"/>
    <cellStyle name="Calculation 2" xfId="205"/>
    <cellStyle name="Cálculo 2" xfId="206"/>
    <cellStyle name="Cálculo 2 2" xfId="207"/>
    <cellStyle name="Cálculo 3" xfId="208"/>
    <cellStyle name="Cálculo 3 2" xfId="209"/>
    <cellStyle name="Cálculo 4" xfId="210"/>
    <cellStyle name="Cálculo 4 2" xfId="211"/>
    <cellStyle name="Célula de Verificação 2" xfId="212"/>
    <cellStyle name="Célula de Verificação 2 2" xfId="213"/>
    <cellStyle name="Célula de Verificação 3" xfId="214"/>
    <cellStyle name="Célula de Verificação 3 2" xfId="215"/>
    <cellStyle name="Célula de Verificação 4" xfId="216"/>
    <cellStyle name="Célula de Verificação 4 2" xfId="217"/>
    <cellStyle name="Célula Vinculada 2" xfId="218"/>
    <cellStyle name="Célula Vinculada 2 2" xfId="219"/>
    <cellStyle name="Célula Vinculada 3" xfId="220"/>
    <cellStyle name="Célula Vinculada 3 2" xfId="221"/>
    <cellStyle name="Célula Vinculada 4" xfId="222"/>
    <cellStyle name="Célula Vinculada 4 2" xfId="223"/>
    <cellStyle name="Check Cell" xfId="224"/>
    <cellStyle name="Check Cell 2" xfId="225"/>
    <cellStyle name="Comma [0]_12matrix" xfId="226"/>
    <cellStyle name="Comma [00]" xfId="227"/>
    <cellStyle name="Comma [00] 2" xfId="228"/>
    <cellStyle name="Comma_12matrix" xfId="229"/>
    <cellStyle name="Comma0 - Modelo1" xfId="230"/>
    <cellStyle name="Comma0 - Style1" xfId="231"/>
    <cellStyle name="Comma1 - Modelo2" xfId="232"/>
    <cellStyle name="Comma1 - Style2" xfId="233"/>
    <cellStyle name="COMUN" xfId="234"/>
    <cellStyle name="Copied" xfId="235"/>
    <cellStyle name="Copied 2" xfId="236"/>
    <cellStyle name="COST1" xfId="237"/>
    <cellStyle name="COST1 2" xfId="238"/>
    <cellStyle name="Currency [0]_12matrix" xfId="239"/>
    <cellStyle name="Currency [00]" xfId="240"/>
    <cellStyle name="Currency [00] 2" xfId="241"/>
    <cellStyle name="Currency_12matrix" xfId="242"/>
    <cellStyle name="Data" xfId="243"/>
    <cellStyle name="Date Short" xfId="244"/>
    <cellStyle name="Date Short 2" xfId="245"/>
    <cellStyle name="Dezimal [0]_Germany" xfId="246"/>
    <cellStyle name="Dezimal_Germany" xfId="247"/>
    <cellStyle name="Dia" xfId="248"/>
    <cellStyle name="divisao" xfId="249"/>
    <cellStyle name="Emphasis 1" xfId="250"/>
    <cellStyle name="Emphasis 1 2" xfId="251"/>
    <cellStyle name="Emphasis 2" xfId="252"/>
    <cellStyle name="Emphasis 2 2" xfId="253"/>
    <cellStyle name="Emphasis 3" xfId="254"/>
    <cellStyle name="Emphasis 3 2" xfId="255"/>
    <cellStyle name="Encabez1" xfId="256"/>
    <cellStyle name="Encabez2" xfId="257"/>
    <cellStyle name="Ênfase1 2" xfId="258"/>
    <cellStyle name="Ênfase1 2 2" xfId="259"/>
    <cellStyle name="Ênfase1 3" xfId="260"/>
    <cellStyle name="Ênfase1 3 2" xfId="261"/>
    <cellStyle name="Ênfase1 4" xfId="262"/>
    <cellStyle name="Ênfase1 4 2" xfId="263"/>
    <cellStyle name="Ênfase2 2" xfId="264"/>
    <cellStyle name="Ênfase2 2 2" xfId="265"/>
    <cellStyle name="Ênfase2 3" xfId="266"/>
    <cellStyle name="Ênfase2 3 2" xfId="267"/>
    <cellStyle name="Ênfase2 4" xfId="268"/>
    <cellStyle name="Ênfase2 4 2" xfId="269"/>
    <cellStyle name="Ênfase3 2" xfId="270"/>
    <cellStyle name="Ênfase3 2 2" xfId="271"/>
    <cellStyle name="Ênfase3 3" xfId="272"/>
    <cellStyle name="Ênfase3 3 2" xfId="273"/>
    <cellStyle name="Ênfase3 4" xfId="274"/>
    <cellStyle name="Ênfase3 4 2" xfId="275"/>
    <cellStyle name="Ênfase4 2" xfId="276"/>
    <cellStyle name="Ênfase4 2 2" xfId="277"/>
    <cellStyle name="Ênfase4 3" xfId="278"/>
    <cellStyle name="Ênfase4 3 2" xfId="279"/>
    <cellStyle name="Ênfase4 4" xfId="280"/>
    <cellStyle name="Ênfase4 4 2" xfId="281"/>
    <cellStyle name="Ênfase5 2" xfId="282"/>
    <cellStyle name="Ênfase5 2 2" xfId="283"/>
    <cellStyle name="Ênfase5 3" xfId="284"/>
    <cellStyle name="Ênfase5 3 2" xfId="285"/>
    <cellStyle name="Ênfase5 4" xfId="286"/>
    <cellStyle name="Ênfase5 4 2" xfId="287"/>
    <cellStyle name="Ênfase6 2" xfId="288"/>
    <cellStyle name="Ênfase6 2 2" xfId="289"/>
    <cellStyle name="Ênfase6 3" xfId="290"/>
    <cellStyle name="Ênfase6 3 2" xfId="291"/>
    <cellStyle name="Ênfase6 4" xfId="292"/>
    <cellStyle name="Ênfase6 4 2" xfId="293"/>
    <cellStyle name="Enter Currency (0)" xfId="294"/>
    <cellStyle name="Enter Currency (0) 2" xfId="295"/>
    <cellStyle name="Enter Currency (2)" xfId="296"/>
    <cellStyle name="Enter Currency (2) 2" xfId="297"/>
    <cellStyle name="Enter Units (0)" xfId="298"/>
    <cellStyle name="Enter Units (0) 2" xfId="299"/>
    <cellStyle name="Enter Units (1)" xfId="300"/>
    <cellStyle name="Enter Units (1) 2" xfId="301"/>
    <cellStyle name="Enter Units (2)" xfId="302"/>
    <cellStyle name="Enter Units (2) 2" xfId="303"/>
    <cellStyle name="Entered" xfId="304"/>
    <cellStyle name="Entered 2" xfId="305"/>
    <cellStyle name="Entrada 2" xfId="306"/>
    <cellStyle name="Entrada 2 2" xfId="307"/>
    <cellStyle name="Entrada 3" xfId="308"/>
    <cellStyle name="Entrada 3 2" xfId="309"/>
    <cellStyle name="Entrada 4" xfId="310"/>
    <cellStyle name="Entrada 4 2" xfId="311"/>
    <cellStyle name="Estilo 1" xfId="312"/>
    <cellStyle name="Estilo 1 2" xfId="313"/>
    <cellStyle name="Euro" xfId="314"/>
    <cellStyle name="F2" xfId="315"/>
    <cellStyle name="F3" xfId="316"/>
    <cellStyle name="F4" xfId="317"/>
    <cellStyle name="F5" xfId="318"/>
    <cellStyle name="F6" xfId="319"/>
    <cellStyle name="F7" xfId="320"/>
    <cellStyle name="F8" xfId="321"/>
    <cellStyle name="Fijo" xfId="322"/>
    <cellStyle name="Financiero" xfId="323"/>
    <cellStyle name="Followed Hyperlink" xfId="324"/>
    <cellStyle name="Followed Hyperlink 2" xfId="325"/>
    <cellStyle name="Good" xfId="326"/>
    <cellStyle name="Good 2" xfId="327"/>
    <cellStyle name="Grey" xfId="328"/>
    <cellStyle name="Grey 2" xfId="329"/>
    <cellStyle name="Grupo" xfId="330"/>
    <cellStyle name="Header1" xfId="331"/>
    <cellStyle name="Header1 2" xfId="332"/>
    <cellStyle name="Header2" xfId="333"/>
    <cellStyle name="Header2 2" xfId="334"/>
    <cellStyle name="Heading 1" xfId="335"/>
    <cellStyle name="Heading 1 2" xfId="336"/>
    <cellStyle name="Heading 2" xfId="337"/>
    <cellStyle name="Heading 2 2" xfId="338"/>
    <cellStyle name="Heading 3" xfId="339"/>
    <cellStyle name="Heading 3 2" xfId="340"/>
    <cellStyle name="Heading 4" xfId="341"/>
    <cellStyle name="Heading 4 2" xfId="342"/>
    <cellStyle name="Incorreto 2" xfId="343"/>
    <cellStyle name="Incorreto 2 2" xfId="344"/>
    <cellStyle name="Incorreto 3" xfId="345"/>
    <cellStyle name="Incorreto 3 2" xfId="346"/>
    <cellStyle name="Incorreto 4" xfId="347"/>
    <cellStyle name="Incorreto 4 2" xfId="348"/>
    <cellStyle name="Indefinido" xfId="349"/>
    <cellStyle name="Indefinido 2" xfId="350"/>
    <cellStyle name="indice" xfId="351"/>
    <cellStyle name="indice 2" xfId="352"/>
    <cellStyle name="indice 3" xfId="353"/>
    <cellStyle name="indice 4" xfId="354"/>
    <cellStyle name="Input" xfId="355"/>
    <cellStyle name="Input [yellow]" xfId="356"/>
    <cellStyle name="Input [yellow] 2" xfId="357"/>
    <cellStyle name="Input 2" xfId="358"/>
    <cellStyle name="Komma [0]_laroux" xfId="359"/>
    <cellStyle name="Komma_laroux" xfId="360"/>
    <cellStyle name="l" xfId="361"/>
    <cellStyle name="l 2" xfId="362"/>
    <cellStyle name="LeverCurrency" xfId="363"/>
    <cellStyle name="LeverCurrency 2" xfId="364"/>
    <cellStyle name="LeverGRP" xfId="365"/>
    <cellStyle name="LeverGRP 2" xfId="366"/>
    <cellStyle name="Lien hypertexte_PERSONAL" xfId="367"/>
    <cellStyle name="Link Currency (0)" xfId="368"/>
    <cellStyle name="Link Currency (0) 2" xfId="369"/>
    <cellStyle name="Link Currency (2)" xfId="370"/>
    <cellStyle name="Link Currency (2) 2" xfId="371"/>
    <cellStyle name="Link Units (0)" xfId="372"/>
    <cellStyle name="Link Units (0) 2" xfId="373"/>
    <cellStyle name="Link Units (1)" xfId="374"/>
    <cellStyle name="Link Units (1) 2" xfId="375"/>
    <cellStyle name="Link Units (2)" xfId="376"/>
    <cellStyle name="Link Units (2) 2" xfId="377"/>
    <cellStyle name="Linked Cell" xfId="378"/>
    <cellStyle name="Linked Cell 2" xfId="379"/>
    <cellStyle name="Millares [0]_10 AVERIAS MASIVAS + ANT" xfId="380"/>
    <cellStyle name="Millares_10 AVERIAS MASIVAS + ANT" xfId="381"/>
    <cellStyle name="Milliers [0]_#4-Cust Seg Cnt Map" xfId="382"/>
    <cellStyle name="Milliers_#4-Cust Seg Cnt Map" xfId="383"/>
    <cellStyle name="Moeda 2" xfId="384"/>
    <cellStyle name="Moeda 2 2" xfId="385"/>
    <cellStyle name="Moeda 2 2 2" xfId="386"/>
    <cellStyle name="Moeda 2 3" xfId="387"/>
    <cellStyle name="Moeda 3" xfId="388"/>
    <cellStyle name="Moeda 3 2" xfId="389"/>
    <cellStyle name="Moeda 3 2 2" xfId="390"/>
    <cellStyle name="Moeda 3 3" xfId="391"/>
    <cellStyle name="Moneda [0]_10 AVERIAS MASIVAS + ANT" xfId="392"/>
    <cellStyle name="Moneda_10 AVERIAS MASIVAS + ANT" xfId="393"/>
    <cellStyle name="Monétaire [0]_#4-Cust Seg Cnt Map" xfId="394"/>
    <cellStyle name="Monétaire_#4-Cust Seg Cnt Map" xfId="395"/>
    <cellStyle name="Monetario" xfId="396"/>
    <cellStyle name="movimentação" xfId="397"/>
    <cellStyle name="Neutra 2" xfId="398"/>
    <cellStyle name="Neutra 2 2" xfId="399"/>
    <cellStyle name="Neutra 3" xfId="400"/>
    <cellStyle name="Neutra 3 2" xfId="401"/>
    <cellStyle name="Neutra 4" xfId="402"/>
    <cellStyle name="Neutra 4 2" xfId="403"/>
    <cellStyle name="Neutral" xfId="404"/>
    <cellStyle name="Neutral 2" xfId="405"/>
    <cellStyle name="no dec" xfId="406"/>
    <cellStyle name="Normal" xfId="0" builtinId="0"/>
    <cellStyle name="Normal - Style1" xfId="407"/>
    <cellStyle name="Normal - Style1 2" xfId="408"/>
    <cellStyle name="Normal 10" xfId="409"/>
    <cellStyle name="Normal 10 2" xfId="410"/>
    <cellStyle name="Normal 10 2 2" xfId="411"/>
    <cellStyle name="Normal 10 2 2 2" xfId="412"/>
    <cellStyle name="Normal 10 2 3" xfId="413"/>
    <cellStyle name="Normal 10 3" xfId="414"/>
    <cellStyle name="Normal 10 3 2" xfId="415"/>
    <cellStyle name="Normal 10 3 2 2" xfId="416"/>
    <cellStyle name="Normal 10 3 3" xfId="417"/>
    <cellStyle name="Normal 10 4" xfId="418"/>
    <cellStyle name="Normal 10 4 2" xfId="419"/>
    <cellStyle name="Normal 10 4 2 2" xfId="420"/>
    <cellStyle name="Normal 10 4 3" xfId="421"/>
    <cellStyle name="Normal 10 5" xfId="422"/>
    <cellStyle name="Normal 10 5 2" xfId="423"/>
    <cellStyle name="Normal 10 6" xfId="424"/>
    <cellStyle name="Normal 11" xfId="425"/>
    <cellStyle name="Normal 11 2" xfId="426"/>
    <cellStyle name="Normal 11 2 2" xfId="427"/>
    <cellStyle name="Normal 11 2 2 2" xfId="428"/>
    <cellStyle name="Normal 11 2 3" xfId="429"/>
    <cellStyle name="Normal 11 3" xfId="430"/>
    <cellStyle name="Normal 11 3 2" xfId="431"/>
    <cellStyle name="Normal 11 3 2 2" xfId="432"/>
    <cellStyle name="Normal 11 3 3" xfId="433"/>
    <cellStyle name="Normal 11 4" xfId="434"/>
    <cellStyle name="Normal 11 4 2" xfId="435"/>
    <cellStyle name="Normal 11 4 2 2" xfId="436"/>
    <cellStyle name="Normal 11 4 3" xfId="437"/>
    <cellStyle name="Normal 11 5" xfId="438"/>
    <cellStyle name="Normal 11 5 2" xfId="439"/>
    <cellStyle name="Normal 11 6" xfId="440"/>
    <cellStyle name="Normal 12" xfId="441"/>
    <cellStyle name="Normal 12 2" xfId="442"/>
    <cellStyle name="Normal 12 2 2" xfId="443"/>
    <cellStyle name="Normal 12 2 2 2" xfId="444"/>
    <cellStyle name="Normal 12 2 3" xfId="445"/>
    <cellStyle name="Normal 12 3" xfId="446"/>
    <cellStyle name="Normal 12 3 2" xfId="447"/>
    <cellStyle name="Normal 12 3 2 2" xfId="448"/>
    <cellStyle name="Normal 12 3 3" xfId="449"/>
    <cellStyle name="Normal 12 4" xfId="450"/>
    <cellStyle name="Normal 12 4 2" xfId="451"/>
    <cellStyle name="Normal 12 4 2 2" xfId="452"/>
    <cellStyle name="Normal 12 4 3" xfId="453"/>
    <cellStyle name="Normal 12 5" xfId="454"/>
    <cellStyle name="Normal 12 5 2" xfId="455"/>
    <cellStyle name="Normal 12 6" xfId="456"/>
    <cellStyle name="Normal 13" xfId="457"/>
    <cellStyle name="Normal 13 2" xfId="458"/>
    <cellStyle name="Normal 13 2 2" xfId="459"/>
    <cellStyle name="Normal 13 2 2 2" xfId="460"/>
    <cellStyle name="Normal 13 2 3" xfId="461"/>
    <cellStyle name="Normal 13 3" xfId="462"/>
    <cellStyle name="Normal 13 3 2" xfId="463"/>
    <cellStyle name="Normal 13 3 2 2" xfId="464"/>
    <cellStyle name="Normal 13 3 3" xfId="465"/>
    <cellStyle name="Normal 13 4" xfId="466"/>
    <cellStyle name="Normal 13 4 2" xfId="467"/>
    <cellStyle name="Normal 13 4 2 2" xfId="468"/>
    <cellStyle name="Normal 13 4 3" xfId="469"/>
    <cellStyle name="Normal 13 5" xfId="470"/>
    <cellStyle name="Normal 13 5 2" xfId="471"/>
    <cellStyle name="Normal 13 6" xfId="472"/>
    <cellStyle name="Normal 13 6 2" xfId="473"/>
    <cellStyle name="Normal 13 7" xfId="474"/>
    <cellStyle name="Normal 14" xfId="475"/>
    <cellStyle name="Normal 14 2" xfId="476"/>
    <cellStyle name="Normal 14 2 2" xfId="477"/>
    <cellStyle name="Normal 14 3" xfId="478"/>
    <cellStyle name="Normal 15" xfId="3"/>
    <cellStyle name="Normal 15 2" xfId="6"/>
    <cellStyle name="Normal 15 3" xfId="479"/>
    <cellStyle name="Normal 15 3 2" xfId="480"/>
    <cellStyle name="Normal 15 3 2 2" xfId="481"/>
    <cellStyle name="Normal 15 3 3" xfId="482"/>
    <cellStyle name="Normal 16" xfId="483"/>
    <cellStyle name="Normal 17" xfId="484"/>
    <cellStyle name="Normal 17 2" xfId="485"/>
    <cellStyle name="Normal 18" xfId="486"/>
    <cellStyle name="Normal 19" xfId="487"/>
    <cellStyle name="Normal 19 2" xfId="488"/>
    <cellStyle name="Normal 2" xfId="489"/>
    <cellStyle name="Normal 2 2" xfId="490"/>
    <cellStyle name="Normal 2 2 2" xfId="491"/>
    <cellStyle name="Normal 2 2 2 2" xfId="492"/>
    <cellStyle name="Normal 2 3" xfId="493"/>
    <cellStyle name="Normal 2 3 2" xfId="494"/>
    <cellStyle name="Normal 2 4" xfId="495"/>
    <cellStyle name="Normal 2 4 2" xfId="496"/>
    <cellStyle name="Normal 20" xfId="497"/>
    <cellStyle name="Normal 20 2" xfId="498"/>
    <cellStyle name="Normal 21" xfId="499"/>
    <cellStyle name="Normal 21 2" xfId="500"/>
    <cellStyle name="Normal 22" xfId="501"/>
    <cellStyle name="Normal 22 2" xfId="502"/>
    <cellStyle name="Normal 23" xfId="503"/>
    <cellStyle name="Normal 23 2" xfId="504"/>
    <cellStyle name="Normal 24" xfId="505"/>
    <cellStyle name="Normal 25" xfId="506"/>
    <cellStyle name="Normal 26" xfId="507"/>
    <cellStyle name="Normal 27" xfId="508"/>
    <cellStyle name="Normal 28" xfId="509"/>
    <cellStyle name="Normal 29" xfId="510"/>
    <cellStyle name="Normal 3" xfId="511"/>
    <cellStyle name="Normal 3 2" xfId="512"/>
    <cellStyle name="Normal 3 2 2" xfId="513"/>
    <cellStyle name="Normal 30" xfId="514"/>
    <cellStyle name="Normal 31" xfId="515"/>
    <cellStyle name="Normal 32" xfId="516"/>
    <cellStyle name="Normal 33" xfId="517"/>
    <cellStyle name="Normal 34" xfId="518"/>
    <cellStyle name="Normal 35" xfId="519"/>
    <cellStyle name="Normal 36" xfId="520"/>
    <cellStyle name="Normal 37" xfId="521"/>
    <cellStyle name="Normal 38" xfId="522"/>
    <cellStyle name="Normal 39" xfId="523"/>
    <cellStyle name="Normal 4" xfId="524"/>
    <cellStyle name="Normal 4 2" xfId="525"/>
    <cellStyle name="Normal 4 2 2" xfId="526"/>
    <cellStyle name="Normal 40" xfId="527"/>
    <cellStyle name="Normal 41" xfId="528"/>
    <cellStyle name="Normal 42" xfId="529"/>
    <cellStyle name="Normal 43" xfId="530"/>
    <cellStyle name="Normal 44" xfId="531"/>
    <cellStyle name="Normal 45" xfId="532"/>
    <cellStyle name="Normal 46" xfId="533"/>
    <cellStyle name="Normal 47" xfId="534"/>
    <cellStyle name="Normal 48" xfId="535"/>
    <cellStyle name="Normal 49" xfId="536"/>
    <cellStyle name="Normal 5" xfId="537"/>
    <cellStyle name="Normal 5 2" xfId="538"/>
    <cellStyle name="Normal 5 2 2" xfId="539"/>
    <cellStyle name="Normal 5 2 3" xfId="540"/>
    <cellStyle name="Normal 5 2 4" xfId="541"/>
    <cellStyle name="Normal 5 3" xfId="542"/>
    <cellStyle name="Normal 5 4" xfId="543"/>
    <cellStyle name="Normal 5 5" xfId="544"/>
    <cellStyle name="Normal 5 6" xfId="545"/>
    <cellStyle name="Normal 50" xfId="546"/>
    <cellStyle name="Normal 51" xfId="547"/>
    <cellStyle name="Normal 52" xfId="548"/>
    <cellStyle name="Normal 53" xfId="549"/>
    <cellStyle name="Normal 54" xfId="550"/>
    <cellStyle name="Normal 55" xfId="551"/>
    <cellStyle name="Normal 56" xfId="552"/>
    <cellStyle name="Normal 57" xfId="553"/>
    <cellStyle name="Normal 58" xfId="554"/>
    <cellStyle name="Normal 59" xfId="555"/>
    <cellStyle name="Normal 6" xfId="556"/>
    <cellStyle name="Normal 6 2" xfId="557"/>
    <cellStyle name="Normal 6 2 2" xfId="558"/>
    <cellStyle name="Normal 6 2 2 2" xfId="559"/>
    <cellStyle name="Normal 6 2 2 2 2" xfId="560"/>
    <cellStyle name="Normal 6 2 2 2 2 2" xfId="561"/>
    <cellStyle name="Normal 6 2 2 2 3" xfId="562"/>
    <cellStyle name="Normal 6 2 2 3" xfId="563"/>
    <cellStyle name="Normal 6 2 2 3 2" xfId="564"/>
    <cellStyle name="Normal 6 2 2 3 2 2" xfId="565"/>
    <cellStyle name="Normal 6 2 2 3 3" xfId="566"/>
    <cellStyle name="Normal 6 2 2 4" xfId="567"/>
    <cellStyle name="Normal 6 2 2 4 2" xfId="568"/>
    <cellStyle name="Normal 6 2 2 4 2 2" xfId="569"/>
    <cellStyle name="Normal 6 2 2 4 3" xfId="570"/>
    <cellStyle name="Normal 6 2 2 5" xfId="571"/>
    <cellStyle name="Normal 6 2 2 5 2" xfId="572"/>
    <cellStyle name="Normal 6 2 2 6" xfId="573"/>
    <cellStyle name="Normal 6 2 3" xfId="574"/>
    <cellStyle name="Normal 6 2 3 2" xfId="575"/>
    <cellStyle name="Normal 6 2 3 2 2" xfId="576"/>
    <cellStyle name="Normal 6 2 3 3" xfId="577"/>
    <cellStyle name="Normal 6 2 4" xfId="578"/>
    <cellStyle name="Normal 6 2 4 2" xfId="579"/>
    <cellStyle name="Normal 6 2 4 2 2" xfId="580"/>
    <cellStyle name="Normal 6 2 4 3" xfId="581"/>
    <cellStyle name="Normal 6 2 5" xfId="582"/>
    <cellStyle name="Normal 6 2 5 2" xfId="583"/>
    <cellStyle name="Normal 6 2 5 2 2" xfId="584"/>
    <cellStyle name="Normal 6 2 5 3" xfId="585"/>
    <cellStyle name="Normal 6 2 6" xfId="586"/>
    <cellStyle name="Normal 6 2 6 2" xfId="587"/>
    <cellStyle name="Normal 6 2 7" xfId="588"/>
    <cellStyle name="Normal 6 3" xfId="589"/>
    <cellStyle name="Normal 6 3 2" xfId="590"/>
    <cellStyle name="Normal 6 3 2 2" xfId="591"/>
    <cellStyle name="Normal 6 3 3" xfId="592"/>
    <cellStyle name="Normal 6 4" xfId="593"/>
    <cellStyle name="Normal 6 4 2" xfId="594"/>
    <cellStyle name="Normal 6 4 2 2" xfId="595"/>
    <cellStyle name="Normal 6 4 3" xfId="596"/>
    <cellStyle name="Normal 6 5" xfId="597"/>
    <cellStyle name="Normal 6 5 2" xfId="598"/>
    <cellStyle name="Normal 6 5 2 2" xfId="599"/>
    <cellStyle name="Normal 6 5 3" xfId="600"/>
    <cellStyle name="Normal 6 6" xfId="601"/>
    <cellStyle name="Normal 6 6 2" xfId="602"/>
    <cellStyle name="Normal 6 7" xfId="603"/>
    <cellStyle name="Normal 60" xfId="604"/>
    <cellStyle name="Normal 61" xfId="605"/>
    <cellStyle name="Normal 62" xfId="606"/>
    <cellStyle name="Normal 63" xfId="962"/>
    <cellStyle name="Normal 64" xfId="963"/>
    <cellStyle name="Normal 65" xfId="964"/>
    <cellStyle name="Normal 66" xfId="965"/>
    <cellStyle name="Normal 67" xfId="966"/>
    <cellStyle name="Normal 68" xfId="982"/>
    <cellStyle name="Normal 69" xfId="985"/>
    <cellStyle name="Normal 7" xfId="607"/>
    <cellStyle name="Normal 70" xfId="987"/>
    <cellStyle name="Normal 8" xfId="608"/>
    <cellStyle name="Normal 8 2" xfId="609"/>
    <cellStyle name="Normal 8 3" xfId="610"/>
    <cellStyle name="Normal 8 4" xfId="611"/>
    <cellStyle name="Normal 9" xfId="612"/>
    <cellStyle name="Normal 9 10" xfId="613"/>
    <cellStyle name="Normal 9 11" xfId="614"/>
    <cellStyle name="Normal 9 12" xfId="615"/>
    <cellStyle name="Normal 9 13" xfId="616"/>
    <cellStyle name="Normal 9 14" xfId="617"/>
    <cellStyle name="Normal 9 15" xfId="618"/>
    <cellStyle name="Normal 9 16" xfId="619"/>
    <cellStyle name="Normal 9 17" xfId="620"/>
    <cellStyle name="Normal 9 18" xfId="621"/>
    <cellStyle name="Normal 9 19" xfId="961"/>
    <cellStyle name="Normal 9 2" xfId="622"/>
    <cellStyle name="Normal 9 2 2" xfId="623"/>
    <cellStyle name="Normal 9 2 2 2" xfId="624"/>
    <cellStyle name="Normal 9 2 2 2 2" xfId="625"/>
    <cellStyle name="Normal 9 2 2 3" xfId="626"/>
    <cellStyle name="Normal 9 2 3" xfId="627"/>
    <cellStyle name="Normal 9 2 3 2" xfId="628"/>
    <cellStyle name="Normal 9 2 3 2 2" xfId="629"/>
    <cellStyle name="Normal 9 2 3 3" xfId="630"/>
    <cellStyle name="Normal 9 2 4" xfId="631"/>
    <cellStyle name="Normal 9 2 4 2" xfId="632"/>
    <cellStyle name="Normal 9 2 4 2 2" xfId="633"/>
    <cellStyle name="Normal 9 2 4 3" xfId="634"/>
    <cellStyle name="Normal 9 2 5" xfId="635"/>
    <cellStyle name="Normal 9 2 5 2" xfId="636"/>
    <cellStyle name="Normal 9 2 6" xfId="637"/>
    <cellStyle name="Normal 9 20" xfId="967"/>
    <cellStyle name="Normal 9 21" xfId="968"/>
    <cellStyle name="Normal 9 22" xfId="969"/>
    <cellStyle name="Normal 9 23" xfId="970"/>
    <cellStyle name="Normal 9 24" xfId="971"/>
    <cellStyle name="Normal 9 3" xfId="638"/>
    <cellStyle name="Normal 9 3 2" xfId="639"/>
    <cellStyle name="Normal 9 3 2 2" xfId="640"/>
    <cellStyle name="Normal 9 3 3" xfId="641"/>
    <cellStyle name="Normal 9 4" xfId="642"/>
    <cellStyle name="Normal 9 4 2" xfId="643"/>
    <cellStyle name="Normal 9 4 2 2" xfId="644"/>
    <cellStyle name="Normal 9 4 3" xfId="645"/>
    <cellStyle name="Normal 9 5" xfId="646"/>
    <cellStyle name="Normal 9 5 2" xfId="647"/>
    <cellStyle name="Normal 9 5 2 2" xfId="648"/>
    <cellStyle name="Normal 9 5 3" xfId="649"/>
    <cellStyle name="Normal 9 6" xfId="650"/>
    <cellStyle name="Normal 9 6 2" xfId="651"/>
    <cellStyle name="Normal 9 6 2 2" xfId="652"/>
    <cellStyle name="Normal 9 6 3" xfId="653"/>
    <cellStyle name="Normal 9 7" xfId="654"/>
    <cellStyle name="Normal 9 7 2" xfId="655"/>
    <cellStyle name="Normal 9 8" xfId="656"/>
    <cellStyle name="Normal 9 8 2" xfId="657"/>
    <cellStyle name="Normal 9 9" xfId="658"/>
    <cellStyle name="Normal 9 9 2" xfId="659"/>
    <cellStyle name="Normal_Book" xfId="983"/>
    <cellStyle name="Normal_Book 2" xfId="984"/>
    <cellStyle name="normal1" xfId="660"/>
    <cellStyle name="Nota 2" xfId="661"/>
    <cellStyle name="Nota 2 2" xfId="662"/>
    <cellStyle name="Nota 3" xfId="663"/>
    <cellStyle name="Nota 3 2" xfId="664"/>
    <cellStyle name="Nota 4" xfId="665"/>
    <cellStyle name="Nota 4 2" xfId="666"/>
    <cellStyle name="Note" xfId="667"/>
    <cellStyle name="Note 2" xfId="668"/>
    <cellStyle name="Output" xfId="669"/>
    <cellStyle name="Output 2" xfId="670"/>
    <cellStyle name="Pagina" xfId="671"/>
    <cellStyle name="Pagina 2" xfId="672"/>
    <cellStyle name="Pagina 3" xfId="673"/>
    <cellStyle name="Pagina 4" xfId="674"/>
    <cellStyle name="Percent [0]" xfId="675"/>
    <cellStyle name="Percent [0] 2" xfId="676"/>
    <cellStyle name="Percent [00]" xfId="677"/>
    <cellStyle name="Percent [00] 2" xfId="678"/>
    <cellStyle name="Percent [2]" xfId="679"/>
    <cellStyle name="Percent [2] 2" xfId="680"/>
    <cellStyle name="Percent_Emily" xfId="681"/>
    <cellStyle name="Porcentagem" xfId="2" builtinId="5"/>
    <cellStyle name="Porcentagem 10" xfId="682"/>
    <cellStyle name="Porcentagem 10 2" xfId="683"/>
    <cellStyle name="Porcentagem 11" xfId="684"/>
    <cellStyle name="Porcentagem 11 2" xfId="685"/>
    <cellStyle name="Porcentagem 12" xfId="686"/>
    <cellStyle name="Porcentagem 12 2" xfId="687"/>
    <cellStyle name="Porcentagem 13" xfId="688"/>
    <cellStyle name="Porcentagem 13 2" xfId="689"/>
    <cellStyle name="Porcentagem 14" xfId="690"/>
    <cellStyle name="Porcentagem 14 2" xfId="691"/>
    <cellStyle name="Porcentagem 15" xfId="692"/>
    <cellStyle name="Porcentagem 16" xfId="693"/>
    <cellStyle name="Porcentagem 17" xfId="694"/>
    <cellStyle name="Porcentagem 18" xfId="695"/>
    <cellStyle name="Porcentagem 19" xfId="696"/>
    <cellStyle name="Porcentagem 2" xfId="5"/>
    <cellStyle name="Porcentagem 2 2" xfId="697"/>
    <cellStyle name="Porcentagem 2 3" xfId="698"/>
    <cellStyle name="Porcentagem 2 3 2" xfId="699"/>
    <cellStyle name="Porcentagem 20" xfId="700"/>
    <cellStyle name="Porcentagem 21" xfId="701"/>
    <cellStyle name="Porcentagem 22" xfId="702"/>
    <cellStyle name="Porcentagem 23" xfId="703"/>
    <cellStyle name="Porcentagem 24" xfId="704"/>
    <cellStyle name="Porcentagem 25" xfId="705"/>
    <cellStyle name="Porcentagem 26" xfId="706"/>
    <cellStyle name="Porcentagem 27" xfId="707"/>
    <cellStyle name="Porcentagem 28" xfId="972"/>
    <cellStyle name="Porcentagem 29" xfId="973"/>
    <cellStyle name="Porcentagem 3" xfId="708"/>
    <cellStyle name="Porcentagem 3 2" xfId="709"/>
    <cellStyle name="Porcentagem 3 3" xfId="710"/>
    <cellStyle name="Porcentagem 3 4" xfId="711"/>
    <cellStyle name="Porcentagem 30" xfId="974"/>
    <cellStyle name="Porcentagem 31" xfId="975"/>
    <cellStyle name="Porcentagem 32" xfId="976"/>
    <cellStyle name="Porcentagem 4" xfId="712"/>
    <cellStyle name="Porcentagem 4 2" xfId="713"/>
    <cellStyle name="Porcentagem 4 3" xfId="714"/>
    <cellStyle name="Porcentagem 4 4" xfId="715"/>
    <cellStyle name="Porcentagem 5" xfId="716"/>
    <cellStyle name="Porcentagem 5 2" xfId="717"/>
    <cellStyle name="Porcentagem 5 3" xfId="718"/>
    <cellStyle name="Porcentagem 5 4" xfId="719"/>
    <cellStyle name="Porcentagem 6" xfId="720"/>
    <cellStyle name="Porcentagem 7" xfId="721"/>
    <cellStyle name="Porcentagem 7 2" xfId="722"/>
    <cellStyle name="Porcentagem 7 2 2" xfId="723"/>
    <cellStyle name="Porcentagem 7 2 2 2" xfId="724"/>
    <cellStyle name="Porcentagem 7 2 3" xfId="725"/>
    <cellStyle name="Porcentagem 7 3" xfId="726"/>
    <cellStyle name="Porcentagem 7 3 2" xfId="727"/>
    <cellStyle name="Porcentagem 7 3 2 2" xfId="728"/>
    <cellStyle name="Porcentagem 7 3 3" xfId="729"/>
    <cellStyle name="Porcentagem 7 4" xfId="730"/>
    <cellStyle name="Porcentagem 7 4 2" xfId="731"/>
    <cellStyle name="Porcentagem 7 4 2 2" xfId="732"/>
    <cellStyle name="Porcentagem 7 4 3" xfId="733"/>
    <cellStyle name="Porcentagem 7 5" xfId="734"/>
    <cellStyle name="Porcentagem 7 5 2" xfId="735"/>
    <cellStyle name="Porcentagem 7 6" xfId="736"/>
    <cellStyle name="Porcentagem 8" xfId="737"/>
    <cellStyle name="Porcentagem 8 2" xfId="738"/>
    <cellStyle name="Porcentagem 8 2 2" xfId="739"/>
    <cellStyle name="Porcentagem 8 2 2 2" xfId="740"/>
    <cellStyle name="Porcentagem 8 2 3" xfId="741"/>
    <cellStyle name="Porcentagem 8 3" xfId="742"/>
    <cellStyle name="Porcentagem 8 3 2" xfId="743"/>
    <cellStyle name="Porcentagem 8 3 2 2" xfId="744"/>
    <cellStyle name="Porcentagem 8 3 3" xfId="745"/>
    <cellStyle name="Porcentagem 8 4" xfId="746"/>
    <cellStyle name="Porcentagem 8 4 2" xfId="747"/>
    <cellStyle name="Porcentagem 8 4 2 2" xfId="748"/>
    <cellStyle name="Porcentagem 8 4 3" xfId="749"/>
    <cellStyle name="Porcentagem 8 5" xfId="750"/>
    <cellStyle name="Porcentagem 8 5 2" xfId="751"/>
    <cellStyle name="Porcentagem 8 6" xfId="752"/>
    <cellStyle name="Porcentagem 8 6 2" xfId="753"/>
    <cellStyle name="Porcentagem 8 6 2 2" xfId="754"/>
    <cellStyle name="Porcentagem 8 6 3" xfId="755"/>
    <cellStyle name="Porcentagem 8 7" xfId="756"/>
    <cellStyle name="Porcentagem 9" xfId="757"/>
    <cellStyle name="Porcentagem%" xfId="758"/>
    <cellStyle name="Porcentaje" xfId="759"/>
    <cellStyle name="PrePop Currency (0)" xfId="760"/>
    <cellStyle name="PrePop Currency (0) 2" xfId="761"/>
    <cellStyle name="PrePop Currency (2)" xfId="762"/>
    <cellStyle name="PrePop Currency (2) 2" xfId="763"/>
    <cellStyle name="PrePop Units (0)" xfId="764"/>
    <cellStyle name="PrePop Units (0) 2" xfId="765"/>
    <cellStyle name="PrePop Units (1)" xfId="766"/>
    <cellStyle name="PrePop Units (1) 2" xfId="767"/>
    <cellStyle name="PrePop Units (2)" xfId="768"/>
    <cellStyle name="PrePop Units (2) 2" xfId="769"/>
    <cellStyle name="RevList" xfId="770"/>
    <cellStyle name="RevList 2" xfId="771"/>
    <cellStyle name="RM" xfId="772"/>
    <cellStyle name="rodape" xfId="773"/>
    <cellStyle name="Saída 2" xfId="774"/>
    <cellStyle name="Saída 2 2" xfId="775"/>
    <cellStyle name="Saída 3" xfId="776"/>
    <cellStyle name="Saída 3 2" xfId="777"/>
    <cellStyle name="Saída 4" xfId="778"/>
    <cellStyle name="Saída 4 2" xfId="779"/>
    <cellStyle name="Sep. milhar [0]" xfId="780"/>
    <cellStyle name="Sep. milhar [0] 2" xfId="781"/>
    <cellStyle name="Separador de m" xfId="782"/>
    <cellStyle name="Separador de milhares 10" xfId="783"/>
    <cellStyle name="Separador de milhares 10 2" xfId="784"/>
    <cellStyle name="Separador de milhares 11" xfId="785"/>
    <cellStyle name="Separador de milhares 11 2" xfId="786"/>
    <cellStyle name="Separador de milhares 12" xfId="787"/>
    <cellStyle name="Separador de milhares 12 2" xfId="788"/>
    <cellStyle name="Separador de milhares 13" xfId="789"/>
    <cellStyle name="Separador de milhares 13 2" xfId="790"/>
    <cellStyle name="Separador de milhares 14" xfId="791"/>
    <cellStyle name="Separador de milhares 14 2" xfId="792"/>
    <cellStyle name="Separador de milhares 15" xfId="793"/>
    <cellStyle name="Separador de milhares 15 2" xfId="794"/>
    <cellStyle name="Separador de milhares 16" xfId="795"/>
    <cellStyle name="Separador de milhares 17" xfId="796"/>
    <cellStyle name="Separador de milhares 18" xfId="797"/>
    <cellStyle name="Separador de milhares 19" xfId="798"/>
    <cellStyle name="Separador de milhares 2" xfId="4"/>
    <cellStyle name="Separador de milhares 2 2" xfId="799"/>
    <cellStyle name="Separador de milhares 2 3" xfId="800"/>
    <cellStyle name="Separador de milhares 2 3 2" xfId="801"/>
    <cellStyle name="Separador de milhares 3" xfId="802"/>
    <cellStyle name="Separador de milhares 3 2" xfId="803"/>
    <cellStyle name="Separador de milhares 3 3" xfId="804"/>
    <cellStyle name="Separador de milhares 3 4" xfId="805"/>
    <cellStyle name="Separador de milhares 4" xfId="7"/>
    <cellStyle name="Separador de milhares 4 2" xfId="806"/>
    <cellStyle name="Separador de milhares 4 2 2" xfId="807"/>
    <cellStyle name="Separador de milhares 5" xfId="808"/>
    <cellStyle name="Separador de milhares 5 2" xfId="809"/>
    <cellStyle name="Separador de milhares 5 2 2" xfId="810"/>
    <cellStyle name="Separador de milhares 5 2 2 2" xfId="811"/>
    <cellStyle name="Separador de milhares 5 2 3" xfId="812"/>
    <cellStyle name="Separador de milhares 5 3" xfId="813"/>
    <cellStyle name="Separador de milhares 5 3 2" xfId="814"/>
    <cellStyle name="Separador de milhares 5 3 2 2" xfId="815"/>
    <cellStyle name="Separador de milhares 5 3 3" xfId="816"/>
    <cellStyle name="Separador de milhares 5 4" xfId="817"/>
    <cellStyle name="Separador de milhares 5 4 2" xfId="818"/>
    <cellStyle name="Separador de milhares 5 4 2 2" xfId="819"/>
    <cellStyle name="Separador de milhares 5 4 3" xfId="820"/>
    <cellStyle name="Separador de milhares 5 5" xfId="821"/>
    <cellStyle name="Separador de milhares 5 5 2" xfId="822"/>
    <cellStyle name="Separador de milhares 5 6" xfId="823"/>
    <cellStyle name="Separador de milhares 6" xfId="824"/>
    <cellStyle name="Separador de milhares 6 2" xfId="825"/>
    <cellStyle name="Separador de milhares 6 2 2" xfId="826"/>
    <cellStyle name="Separador de milhares 6 2 2 2" xfId="827"/>
    <cellStyle name="Separador de milhares 6 2 3" xfId="828"/>
    <cellStyle name="Separador de milhares 6 3" xfId="829"/>
    <cellStyle name="Separador de milhares 6 3 2" xfId="830"/>
    <cellStyle name="Separador de milhares 6 3 2 2" xfId="831"/>
    <cellStyle name="Separador de milhares 6 3 3" xfId="832"/>
    <cellStyle name="Separador de milhares 6 4" xfId="833"/>
    <cellStyle name="Separador de milhares 6 4 2" xfId="834"/>
    <cellStyle name="Separador de milhares 6 4 2 2" xfId="835"/>
    <cellStyle name="Separador de milhares 6 4 3" xfId="836"/>
    <cellStyle name="Separador de milhares 6 5" xfId="837"/>
    <cellStyle name="Separador de milhares 6 5 2" xfId="838"/>
    <cellStyle name="Separador de milhares 6 6" xfId="839"/>
    <cellStyle name="Separador de milhares 6 6 2" xfId="840"/>
    <cellStyle name="Separador de milhares 6 7" xfId="841"/>
    <cellStyle name="Separador de milhares 7" xfId="842"/>
    <cellStyle name="Separador de milhares 7 2" xfId="843"/>
    <cellStyle name="Separador de milhares 7 2 2" xfId="844"/>
    <cellStyle name="Separador de milhares 7 2 2 2" xfId="845"/>
    <cellStyle name="Separador de milhares 7 2 3" xfId="846"/>
    <cellStyle name="Separador de milhares 7 3" xfId="847"/>
    <cellStyle name="Separador de milhares 7 3 2" xfId="848"/>
    <cellStyle name="Separador de milhares 7 3 2 2" xfId="849"/>
    <cellStyle name="Separador de milhares 7 3 3" xfId="850"/>
    <cellStyle name="Separador de milhares 7 4" xfId="851"/>
    <cellStyle name="Separador de milhares 7 4 2" xfId="852"/>
    <cellStyle name="Separador de milhares 7 4 2 2" xfId="853"/>
    <cellStyle name="Separador de milhares 7 4 3" xfId="854"/>
    <cellStyle name="Separador de milhares 7 5" xfId="855"/>
    <cellStyle name="Separador de milhares 7 5 2" xfId="856"/>
    <cellStyle name="Separador de milhares 7 6" xfId="857"/>
    <cellStyle name="Separador de milhares 8" xfId="858"/>
    <cellStyle name="Separador de milhares 8 2" xfId="859"/>
    <cellStyle name="Separador de milhares 8 2 2" xfId="860"/>
    <cellStyle name="Separador de milhares 8 2 2 2" xfId="861"/>
    <cellStyle name="Separador de milhares 8 2 3" xfId="862"/>
    <cellStyle name="Separador de milhares 9" xfId="863"/>
    <cellStyle name="Separador de milhares 9 2" xfId="864"/>
    <cellStyle name="Separador de milhares 9 2 2" xfId="865"/>
    <cellStyle name="Separador de milhares 9 3" xfId="866"/>
    <cellStyle name="shading" xfId="867"/>
    <cellStyle name="shading 2" xfId="868"/>
    <cellStyle name="Sheet Title" xfId="869"/>
    <cellStyle name="Sheet Title 2" xfId="870"/>
    <cellStyle name="ssubtitulo" xfId="871"/>
    <cellStyle name="Standaard_laroux" xfId="872"/>
    <cellStyle name="Standard_Germany" xfId="873"/>
    <cellStyle name="subtitulo" xfId="874"/>
    <cellStyle name="Sub-Título" xfId="875"/>
    <cellStyle name="subtitulo 2" xfId="876"/>
    <cellStyle name="subtitulo 3" xfId="877"/>
    <cellStyle name="subtitulo 4" xfId="878"/>
    <cellStyle name="subtitulo 5" xfId="879"/>
    <cellStyle name="subtitulo_Book junho-2008" xfId="880"/>
    <cellStyle name="Subtotal" xfId="881"/>
    <cellStyle name="Subtotal 2" xfId="882"/>
    <cellStyle name="Text Indent A" xfId="883"/>
    <cellStyle name="Text Indent A 2" xfId="884"/>
    <cellStyle name="Text Indent B" xfId="885"/>
    <cellStyle name="Text Indent B 2" xfId="886"/>
    <cellStyle name="Text Indent C" xfId="887"/>
    <cellStyle name="Text Indent C 2" xfId="888"/>
    <cellStyle name="Texto de Aviso 2" xfId="889"/>
    <cellStyle name="Texto de Aviso 2 2" xfId="890"/>
    <cellStyle name="Texto de Aviso 3" xfId="891"/>
    <cellStyle name="Texto de Aviso 3 2" xfId="892"/>
    <cellStyle name="Texto de Aviso 4" xfId="893"/>
    <cellStyle name="Texto de Aviso 4 2" xfId="894"/>
    <cellStyle name="Texto Explicativo 2" xfId="895"/>
    <cellStyle name="Texto Explicativo 2 2" xfId="896"/>
    <cellStyle name="Texto Explicativo 3" xfId="897"/>
    <cellStyle name="Texto Explicativo 3 2" xfId="898"/>
    <cellStyle name="Texto Explicativo 4" xfId="899"/>
    <cellStyle name="Texto Explicativo 4 2" xfId="900"/>
    <cellStyle name="titulo" xfId="901"/>
    <cellStyle name="Título 1 2" xfId="902"/>
    <cellStyle name="Título 1 2 2" xfId="903"/>
    <cellStyle name="Título 1 3" xfId="904"/>
    <cellStyle name="Título 1 3 2" xfId="905"/>
    <cellStyle name="Título 1 4" xfId="906"/>
    <cellStyle name="Título 1 4 2" xfId="907"/>
    <cellStyle name="Título 2 2" xfId="908"/>
    <cellStyle name="Título 2 2 2" xfId="909"/>
    <cellStyle name="Título 2 3" xfId="910"/>
    <cellStyle name="Título 2 3 2" xfId="911"/>
    <cellStyle name="Título 2 4" xfId="912"/>
    <cellStyle name="Título 2 4 2" xfId="913"/>
    <cellStyle name="Título 3 2" xfId="914"/>
    <cellStyle name="Título 3 2 2" xfId="915"/>
    <cellStyle name="Título 3 3" xfId="916"/>
    <cellStyle name="Título 3 3 2" xfId="917"/>
    <cellStyle name="Título 3 4" xfId="918"/>
    <cellStyle name="Título 3 4 2" xfId="919"/>
    <cellStyle name="Título 4 2" xfId="920"/>
    <cellStyle name="Título 4 2 2" xfId="921"/>
    <cellStyle name="Título 4 3" xfId="922"/>
    <cellStyle name="Título 4 3 2" xfId="923"/>
    <cellStyle name="Título 4 4" xfId="924"/>
    <cellStyle name="Título 4 4 2" xfId="925"/>
    <cellStyle name="Título 5" xfId="926"/>
    <cellStyle name="titulomov" xfId="927"/>
    <cellStyle name="Todos" xfId="928"/>
    <cellStyle name="Total 2" xfId="929"/>
    <cellStyle name="Total 2 2" xfId="930"/>
    <cellStyle name="Total 3" xfId="931"/>
    <cellStyle name="Total 3 2" xfId="932"/>
    <cellStyle name="Total 4" xfId="933"/>
    <cellStyle name="Total 4 2" xfId="934"/>
    <cellStyle name="Total 5" xfId="935"/>
    <cellStyle name="totalbalan" xfId="936"/>
    <cellStyle name="Valuta [0]_laroux" xfId="937"/>
    <cellStyle name="Valuta_laroux" xfId="938"/>
    <cellStyle name="Vírgula" xfId="1" builtinId="3"/>
    <cellStyle name="Vírgula 10" xfId="939"/>
    <cellStyle name="Vírgula 11" xfId="940"/>
    <cellStyle name="Vírgula 12" xfId="941"/>
    <cellStyle name="Vírgula 13" xfId="977"/>
    <cellStyle name="Vírgula 14" xfId="978"/>
    <cellStyle name="Vírgula 15" xfId="979"/>
    <cellStyle name="Vírgula 16" xfId="980"/>
    <cellStyle name="Vírgula 17" xfId="981"/>
    <cellStyle name="Vírgula 2" xfId="942"/>
    <cellStyle name="Vírgula 2 2" xfId="986"/>
    <cellStyle name="Vírgula 3" xfId="943"/>
    <cellStyle name="Vírgula 4" xfId="944"/>
    <cellStyle name="Vírgula 5" xfId="945"/>
    <cellStyle name="Vírgula 6" xfId="946"/>
    <cellStyle name="Vírgula 7" xfId="947"/>
    <cellStyle name="Vírgula 8" xfId="948"/>
    <cellStyle name="Vírgula 9" xfId="949"/>
    <cellStyle name="Währung [0]_Germany" xfId="950"/>
    <cellStyle name="Währung_Germany" xfId="951"/>
    <cellStyle name="Warning Text" xfId="952"/>
    <cellStyle name="Warning Text 2" xfId="953"/>
    <cellStyle name="ZERO" xfId="954"/>
    <cellStyle name="zero = - [0]" xfId="955"/>
    <cellStyle name="ZERO = - [1]" xfId="956"/>
    <cellStyle name="ZERO = [-]" xfId="957"/>
    <cellStyle name="ZERO_R15" xfId="958"/>
    <cellStyle name="彡佊乒䱁弱佊乒䱁ㄸ⤱⤲吠䱁Ⱓ⌣尰㬩⡟刢∤⁜" xfId="959"/>
    <cellStyle name="彡佊乒䱁弱佊乒䱁ㄸ⤱⤲吠䱁Ⱓ⌣尰㬩⡟刢∤⁜ 2" xfId="960"/>
  </cellStyles>
  <dxfs count="2">
    <dxf>
      <font>
        <color rgb="FF00B050"/>
      </font>
    </dxf>
    <dxf>
      <font>
        <color rgb="FF9C0006"/>
      </font>
    </dxf>
  </dxfs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8" Type="http://schemas.openxmlformats.org/officeDocument/2006/relationships/externalLink" Target="externalLinks/externalLink1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8/4T18/Apoio/Resultados%20Financeiros%204T18_v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Receita%20Bruta%20Breakdown%203T19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DFs%20300919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9/1T19/Apoio/DFs310319_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elho/2019/06%20Junho/Enviados/Book_Jun_V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elho/2019/09%20Setembro/Book_Set_v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9/2T19/Apoio/DFs%203006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Price"/>
      <sheetName val="DRE Price"/>
      <sheetName val="Planilha Hélio"/>
      <sheetName val="DRE"/>
      <sheetName val="Balanço Patrimonial"/>
      <sheetName val="DFC Price"/>
      <sheetName val="Fluxo de Caixa"/>
    </sheetNames>
    <sheetDataSet>
      <sheetData sheetId="0"/>
      <sheetData sheetId="1"/>
      <sheetData sheetId="2"/>
      <sheetData sheetId="3">
        <row r="3">
          <cell r="D3">
            <v>67167.515119999996</v>
          </cell>
          <cell r="H3">
            <v>81983.745900000009</v>
          </cell>
          <cell r="P3">
            <v>84791.018699999986</v>
          </cell>
          <cell r="X3">
            <v>129557.45692</v>
          </cell>
        </row>
        <row r="4">
          <cell r="D4">
            <v>-1334</v>
          </cell>
          <cell r="H4">
            <v>-1577</v>
          </cell>
          <cell r="P4">
            <v>-1637</v>
          </cell>
          <cell r="X4">
            <v>-2757</v>
          </cell>
        </row>
        <row r="5">
          <cell r="D5">
            <v>-10934.38746</v>
          </cell>
          <cell r="H5">
            <v>-10509.980659999999</v>
          </cell>
          <cell r="P5">
            <v>-12215.326860000003</v>
          </cell>
          <cell r="X5">
            <v>-17765.781349999997</v>
          </cell>
        </row>
        <row r="6">
          <cell r="D6">
            <v>201.435807860262</v>
          </cell>
          <cell r="H6">
            <v>221.0620417127393</v>
          </cell>
          <cell r="P6">
            <v>229.05261553410708</v>
          </cell>
          <cell r="X6">
            <v>364.36493013802476</v>
          </cell>
        </row>
        <row r="7">
          <cell r="D7">
            <v>0</v>
          </cell>
          <cell r="H7">
            <v>0</v>
          </cell>
          <cell r="P7">
            <v>0</v>
          </cell>
          <cell r="X7">
            <v>0</v>
          </cell>
        </row>
        <row r="8">
          <cell r="D8">
            <v>55100.563467860258</v>
          </cell>
          <cell r="H8">
            <v>70117.436532139749</v>
          </cell>
          <cell r="P8">
            <v>71168</v>
          </cell>
          <cell r="X8">
            <v>109310</v>
          </cell>
        </row>
        <row r="9">
          <cell r="D9">
            <v>-30613.205075234182</v>
          </cell>
          <cell r="H9">
            <v>-32964.794924765825</v>
          </cell>
          <cell r="P9">
            <v>-37670</v>
          </cell>
          <cell r="X9">
            <v>-57789.999999999993</v>
          </cell>
        </row>
        <row r="10">
          <cell r="D10">
            <v>24487.358392626076</v>
          </cell>
          <cell r="H10">
            <v>37152.641607373924</v>
          </cell>
          <cell r="P10">
            <v>33498</v>
          </cell>
          <cell r="X10">
            <v>51520</v>
          </cell>
        </row>
        <row r="11">
          <cell r="D11">
            <v>0.44441212306130712</v>
          </cell>
          <cell r="H11">
            <v>0.52986309033622836</v>
          </cell>
          <cell r="P11">
            <v>0.47068907374100721</v>
          </cell>
          <cell r="X11">
            <v>-0.96521316183759009</v>
          </cell>
        </row>
        <row r="12">
          <cell r="H12">
            <v>0</v>
          </cell>
          <cell r="X12">
            <v>0</v>
          </cell>
        </row>
        <row r="13">
          <cell r="H13">
            <v>-25163</v>
          </cell>
          <cell r="P13">
            <v>-26407</v>
          </cell>
          <cell r="X13">
            <v>-29208</v>
          </cell>
        </row>
        <row r="14">
          <cell r="P14">
            <v>-0.37105159622302158</v>
          </cell>
          <cell r="X14">
            <v>-0.14380259753078134</v>
          </cell>
        </row>
        <row r="15">
          <cell r="P15">
            <v>0</v>
          </cell>
          <cell r="X15">
            <v>0</v>
          </cell>
        </row>
        <row r="16">
          <cell r="D16">
            <v>-9158</v>
          </cell>
          <cell r="H16">
            <v>-8159</v>
          </cell>
          <cell r="P16">
            <v>-9449</v>
          </cell>
          <cell r="X16">
            <v>-8423</v>
          </cell>
        </row>
        <row r="17">
          <cell r="D17">
            <v>0.16620519689134924</v>
          </cell>
          <cell r="H17">
            <v>-0.11636192655531777</v>
          </cell>
          <cell r="P17">
            <v>-0.13277034622302158</v>
          </cell>
          <cell r="X17">
            <v>-3.2184014869840211E-2</v>
          </cell>
        </row>
        <row r="18">
          <cell r="H18">
            <v>0</v>
          </cell>
          <cell r="P18">
            <v>0</v>
          </cell>
          <cell r="X18">
            <v>0</v>
          </cell>
        </row>
        <row r="19">
          <cell r="D19">
            <v>-567</v>
          </cell>
          <cell r="H19">
            <v>-842</v>
          </cell>
          <cell r="P19">
            <v>-1400</v>
          </cell>
          <cell r="X19">
            <v>-2330</v>
          </cell>
        </row>
        <row r="20">
          <cell r="H20">
            <v>0</v>
          </cell>
          <cell r="P20">
            <v>0</v>
          </cell>
          <cell r="X20">
            <v>0</v>
          </cell>
        </row>
        <row r="21">
          <cell r="D21">
            <v>-13691.641607373924</v>
          </cell>
          <cell r="H21">
            <v>2988.6416073739238</v>
          </cell>
          <cell r="P21">
            <v>-3758</v>
          </cell>
          <cell r="X21">
            <v>11559</v>
          </cell>
        </row>
        <row r="22">
          <cell r="D22">
            <v>0</v>
          </cell>
          <cell r="H22">
            <v>0</v>
          </cell>
          <cell r="P22">
            <v>0</v>
          </cell>
          <cell r="X22">
            <v>0</v>
          </cell>
        </row>
        <row r="23">
          <cell r="H23">
            <v>-20192</v>
          </cell>
          <cell r="P23">
            <v>-17368</v>
          </cell>
          <cell r="X23">
            <v>-31975</v>
          </cell>
        </row>
        <row r="24">
          <cell r="H24">
            <v>24137</v>
          </cell>
          <cell r="P24">
            <v>16598</v>
          </cell>
          <cell r="X24">
            <v>34827</v>
          </cell>
        </row>
        <row r="25">
          <cell r="D25">
            <v>-1778</v>
          </cell>
          <cell r="H25">
            <v>3945</v>
          </cell>
          <cell r="P25">
            <v>-770</v>
          </cell>
          <cell r="X25">
            <v>2852</v>
          </cell>
        </row>
        <row r="26">
          <cell r="H26">
            <v>0</v>
          </cell>
          <cell r="P26">
            <v>0</v>
          </cell>
          <cell r="X26">
            <v>0</v>
          </cell>
        </row>
        <row r="27">
          <cell r="D27">
            <v>-15469.641607373924</v>
          </cell>
          <cell r="H27">
            <v>6933.6416073739238</v>
          </cell>
          <cell r="P27">
            <v>-4528</v>
          </cell>
          <cell r="X27">
            <v>14411</v>
          </cell>
        </row>
        <row r="28">
          <cell r="D28">
            <v>0</v>
          </cell>
          <cell r="H28">
            <v>0</v>
          </cell>
          <cell r="P28">
            <v>0</v>
          </cell>
          <cell r="X28">
            <v>0</v>
          </cell>
        </row>
        <row r="29">
          <cell r="D29">
            <v>0</v>
          </cell>
          <cell r="H29">
            <v>0</v>
          </cell>
          <cell r="P29">
            <v>-483</v>
          </cell>
          <cell r="X29">
            <v>483</v>
          </cell>
        </row>
        <row r="30">
          <cell r="D30">
            <v>450</v>
          </cell>
          <cell r="H30">
            <v>551</v>
          </cell>
          <cell r="P30">
            <v>1282</v>
          </cell>
          <cell r="X30">
            <v>10739</v>
          </cell>
        </row>
        <row r="31">
          <cell r="D31">
            <v>450</v>
          </cell>
          <cell r="H31">
            <v>551</v>
          </cell>
          <cell r="P31">
            <v>799</v>
          </cell>
          <cell r="X31">
            <v>11222</v>
          </cell>
        </row>
        <row r="32">
          <cell r="D32">
            <v>0</v>
          </cell>
          <cell r="H32">
            <v>0</v>
          </cell>
          <cell r="P32">
            <v>0</v>
          </cell>
          <cell r="X32">
            <v>0</v>
          </cell>
        </row>
        <row r="33">
          <cell r="D33">
            <v>-15019.641607373924</v>
          </cell>
          <cell r="P33">
            <v>-3729</v>
          </cell>
          <cell r="X33">
            <v>25633</v>
          </cell>
        </row>
        <row r="34">
          <cell r="D34">
            <v>-0.27258598936351652</v>
          </cell>
          <cell r="H34">
            <v>0.10674437026720432</v>
          </cell>
          <cell r="P34">
            <v>-5.2397144784172664E-2</v>
          </cell>
          <cell r="X34">
            <v>0.26524297721660961</v>
          </cell>
        </row>
        <row r="35">
          <cell r="D35">
            <v>0</v>
          </cell>
          <cell r="H35">
            <v>0</v>
          </cell>
          <cell r="P35">
            <v>0</v>
          </cell>
          <cell r="X35">
            <v>0</v>
          </cell>
        </row>
        <row r="36">
          <cell r="D36">
            <v>-3149.9999999999995</v>
          </cell>
          <cell r="H36">
            <v>-3197.0000000000005</v>
          </cell>
          <cell r="P36">
            <v>-2557</v>
          </cell>
          <cell r="X36">
            <v>-2372.0000000000005</v>
          </cell>
        </row>
        <row r="37">
          <cell r="D37">
            <v>5044.1282600000013</v>
          </cell>
          <cell r="H37">
            <v>22405.953930000003</v>
          </cell>
          <cell r="P37">
            <v>15178.953099999999</v>
          </cell>
          <cell r="X37">
            <v>28210.404679999974</v>
          </cell>
        </row>
        <row r="38">
          <cell r="D38">
            <v>2264.9786001446309</v>
          </cell>
          <cell r="H38">
            <v>1732.217483503732</v>
          </cell>
          <cell r="P38">
            <v>1421.2149644658928</v>
          </cell>
          <cell r="X38">
            <v>6613.4467557151593</v>
          </cell>
        </row>
        <row r="39">
          <cell r="D39">
            <v>-9263.3006299999997</v>
          </cell>
          <cell r="H39">
            <v>-20361.48504</v>
          </cell>
          <cell r="P39">
            <v>-17523.201000000001</v>
          </cell>
          <cell r="X39">
            <v>-31476.845020000008</v>
          </cell>
        </row>
        <row r="40">
          <cell r="D40">
            <v>0</v>
          </cell>
          <cell r="H40">
            <v>0</v>
          </cell>
          <cell r="P40">
            <v>-484.23510999999996</v>
          </cell>
          <cell r="X40">
            <v>484.23510999999996</v>
          </cell>
        </row>
        <row r="41">
          <cell r="D41">
            <v>450.94838000000027</v>
          </cell>
          <cell r="H41">
            <v>551</v>
          </cell>
          <cell r="P41">
            <v>1282</v>
          </cell>
          <cell r="X41">
            <v>10738.959369999993</v>
          </cell>
        </row>
        <row r="42">
          <cell r="D42">
            <v>-10366.396217518557</v>
          </cell>
          <cell r="P42">
            <v>-1046.7319544658908</v>
          </cell>
          <cell r="X42">
            <v>13434.799104284875</v>
          </cell>
        </row>
        <row r="43">
          <cell r="D43">
            <v>-60.555840000000302</v>
          </cell>
          <cell r="H43">
            <v>-289.42297319571998</v>
          </cell>
          <cell r="P43">
            <v>-589.21100000000001</v>
          </cell>
          <cell r="X43">
            <v>-23.865520000001737</v>
          </cell>
        </row>
        <row r="44">
          <cell r="D44">
            <v>0</v>
          </cell>
          <cell r="H44">
            <v>0</v>
          </cell>
          <cell r="P44">
            <v>0</v>
          </cell>
          <cell r="X44">
            <v>-19498</v>
          </cell>
        </row>
        <row r="45">
          <cell r="D45">
            <v>0</v>
          </cell>
          <cell r="H45">
            <v>0</v>
          </cell>
          <cell r="P45">
            <v>0</v>
          </cell>
          <cell r="X45">
            <v>0</v>
          </cell>
        </row>
        <row r="46">
          <cell r="D46">
            <v>0</v>
          </cell>
          <cell r="H46">
            <v>0</v>
          </cell>
          <cell r="P46">
            <v>0</v>
          </cell>
          <cell r="X46">
            <v>0</v>
          </cell>
        </row>
        <row r="47">
          <cell r="D47">
            <v>-423</v>
          </cell>
          <cell r="H47">
            <v>-388.05200000000002</v>
          </cell>
          <cell r="P47">
            <v>-392.20925</v>
          </cell>
          <cell r="X47">
            <v>0</v>
          </cell>
        </row>
        <row r="48">
          <cell r="D48">
            <v>-1131.7584201446307</v>
          </cell>
          <cell r="H48">
            <v>-955.00333350373228</v>
          </cell>
          <cell r="P48">
            <v>-1809.8870444658928</v>
          </cell>
          <cell r="X48">
            <v>-2390.3963457151585</v>
          </cell>
        </row>
        <row r="49">
          <cell r="D49">
            <v>-8751.08195737393</v>
          </cell>
          <cell r="P49">
            <v>1744.5753400000021</v>
          </cell>
          <cell r="X49">
            <v>35347.060970000035</v>
          </cell>
        </row>
        <row r="50">
          <cell r="D50">
            <v>-0.15882018996917094</v>
          </cell>
          <cell r="H50">
            <v>0.11390082033174295</v>
          </cell>
          <cell r="P50">
            <v>2.4513479934802188E-2</v>
          </cell>
          <cell r="X50">
            <v>0.32336530024700427</v>
          </cell>
        </row>
      </sheetData>
      <sheetData sheetId="4">
        <row r="5">
          <cell r="J5">
            <v>47110</v>
          </cell>
          <cell r="N5">
            <v>45518</v>
          </cell>
          <cell r="R5">
            <v>69861</v>
          </cell>
        </row>
        <row r="6">
          <cell r="J6">
            <v>0</v>
          </cell>
          <cell r="N6">
            <v>5356</v>
          </cell>
          <cell r="R6">
            <v>0</v>
          </cell>
        </row>
        <row r="7">
          <cell r="J7">
            <v>142636</v>
          </cell>
          <cell r="N7">
            <v>140160</v>
          </cell>
          <cell r="R7">
            <v>160179</v>
          </cell>
        </row>
        <row r="8">
          <cell r="J8">
            <v>0</v>
          </cell>
          <cell r="R8">
            <v>0</v>
          </cell>
        </row>
        <row r="9">
          <cell r="J9">
            <v>133757</v>
          </cell>
          <cell r="N9">
            <v>145048</v>
          </cell>
          <cell r="R9">
            <v>115105</v>
          </cell>
        </row>
        <row r="10">
          <cell r="J10">
            <v>9390</v>
          </cell>
          <cell r="N10">
            <v>12324</v>
          </cell>
          <cell r="R10">
            <v>15032</v>
          </cell>
        </row>
        <row r="11">
          <cell r="J11">
            <v>10844</v>
          </cell>
          <cell r="N11">
            <v>12893</v>
          </cell>
          <cell r="R11">
            <v>12877</v>
          </cell>
        </row>
        <row r="12">
          <cell r="J12">
            <v>0</v>
          </cell>
          <cell r="R12">
            <v>7540</v>
          </cell>
        </row>
        <row r="13">
          <cell r="J13">
            <v>20440</v>
          </cell>
          <cell r="N13">
            <v>17341</v>
          </cell>
          <cell r="R13">
            <v>12043</v>
          </cell>
        </row>
        <row r="14">
          <cell r="J14">
            <v>267</v>
          </cell>
          <cell r="N14">
            <v>267</v>
          </cell>
          <cell r="R14">
            <v>267</v>
          </cell>
        </row>
        <row r="17">
          <cell r="J17">
            <v>5437</v>
          </cell>
          <cell r="N17">
            <v>5250</v>
          </cell>
          <cell r="R17">
            <v>5000</v>
          </cell>
        </row>
        <row r="18">
          <cell r="J18">
            <v>29052</v>
          </cell>
          <cell r="N18">
            <v>29517</v>
          </cell>
          <cell r="R18">
            <v>66083</v>
          </cell>
        </row>
        <row r="19">
          <cell r="J19">
            <v>24047</v>
          </cell>
          <cell r="N19">
            <v>24183</v>
          </cell>
          <cell r="R19">
            <v>24164</v>
          </cell>
        </row>
        <row r="20">
          <cell r="J20">
            <v>7285</v>
          </cell>
          <cell r="N20">
            <v>4936</v>
          </cell>
          <cell r="R20">
            <v>4961</v>
          </cell>
        </row>
        <row r="21">
          <cell r="J21">
            <v>0</v>
          </cell>
          <cell r="N21">
            <v>0</v>
          </cell>
          <cell r="R21">
            <v>0</v>
          </cell>
        </row>
        <row r="22">
          <cell r="J22">
            <v>0</v>
          </cell>
          <cell r="N22">
            <v>0</v>
          </cell>
          <cell r="R22">
            <v>0</v>
          </cell>
        </row>
        <row r="23">
          <cell r="J23">
            <v>26468</v>
          </cell>
          <cell r="N23">
            <v>22807</v>
          </cell>
          <cell r="R23">
            <v>542</v>
          </cell>
        </row>
        <row r="24">
          <cell r="J24">
            <v>0</v>
          </cell>
          <cell r="N24">
            <v>0</v>
          </cell>
          <cell r="R24">
            <v>0</v>
          </cell>
        </row>
        <row r="25">
          <cell r="J25">
            <v>262185</v>
          </cell>
          <cell r="N25">
            <v>261932</v>
          </cell>
          <cell r="R25">
            <v>262099</v>
          </cell>
        </row>
        <row r="26">
          <cell r="J26">
            <v>36403</v>
          </cell>
          <cell r="N26">
            <v>36703</v>
          </cell>
          <cell r="R26">
            <v>36718</v>
          </cell>
        </row>
        <row r="27">
          <cell r="J27">
            <v>755321</v>
          </cell>
          <cell r="N27">
            <v>764235</v>
          </cell>
          <cell r="R27">
            <v>792471</v>
          </cell>
        </row>
        <row r="28">
          <cell r="I28">
            <v>0</v>
          </cell>
          <cell r="J28">
            <v>0</v>
          </cell>
          <cell r="N28">
            <v>0</v>
          </cell>
          <cell r="R28">
            <v>0</v>
          </cell>
        </row>
        <row r="29">
          <cell r="I29">
            <v>0</v>
          </cell>
          <cell r="J29">
            <v>0</v>
          </cell>
          <cell r="N29">
            <v>0</v>
          </cell>
          <cell r="R29">
            <v>0</v>
          </cell>
        </row>
        <row r="30">
          <cell r="J30">
            <v>0</v>
          </cell>
          <cell r="N30">
            <v>0</v>
          </cell>
          <cell r="R30">
            <v>0</v>
          </cell>
        </row>
        <row r="31">
          <cell r="J31">
            <v>65428</v>
          </cell>
          <cell r="N31">
            <v>45003</v>
          </cell>
          <cell r="R31">
            <v>58720</v>
          </cell>
        </row>
        <row r="32">
          <cell r="J32">
            <v>57916</v>
          </cell>
          <cell r="N32">
            <v>68017</v>
          </cell>
          <cell r="R32">
            <v>55447</v>
          </cell>
        </row>
        <row r="33">
          <cell r="J33">
            <v>4166</v>
          </cell>
          <cell r="N33">
            <v>3248</v>
          </cell>
          <cell r="R33">
            <v>6442</v>
          </cell>
        </row>
        <row r="34">
          <cell r="J34">
            <v>435</v>
          </cell>
          <cell r="N34">
            <v>390</v>
          </cell>
          <cell r="R34">
            <v>903</v>
          </cell>
        </row>
        <row r="35">
          <cell r="J35">
            <v>1103</v>
          </cell>
          <cell r="N35">
            <v>1103</v>
          </cell>
          <cell r="R35">
            <v>1103</v>
          </cell>
        </row>
        <row r="36">
          <cell r="J36">
            <v>0</v>
          </cell>
          <cell r="N36">
            <v>0</v>
          </cell>
          <cell r="R36">
            <v>0</v>
          </cell>
        </row>
        <row r="37">
          <cell r="J37">
            <v>9205</v>
          </cell>
          <cell r="N37">
            <v>9977</v>
          </cell>
          <cell r="R37">
            <v>6956</v>
          </cell>
        </row>
        <row r="38">
          <cell r="J38">
            <v>1289</v>
          </cell>
          <cell r="N38">
            <v>1375</v>
          </cell>
          <cell r="R38">
            <v>1376</v>
          </cell>
        </row>
        <row r="39">
          <cell r="J39">
            <v>213</v>
          </cell>
          <cell r="N39">
            <v>467</v>
          </cell>
          <cell r="R39">
            <v>883</v>
          </cell>
        </row>
        <row r="40">
          <cell r="J40">
            <v>0</v>
          </cell>
          <cell r="N40">
            <v>0</v>
          </cell>
          <cell r="R40">
            <v>0</v>
          </cell>
        </row>
        <row r="41">
          <cell r="J41">
            <v>4428</v>
          </cell>
          <cell r="N41">
            <v>4817</v>
          </cell>
          <cell r="R41">
            <v>5290</v>
          </cell>
        </row>
        <row r="42">
          <cell r="J42">
            <v>0</v>
          </cell>
          <cell r="N42">
            <v>0</v>
          </cell>
          <cell r="R42">
            <v>0</v>
          </cell>
        </row>
        <row r="43">
          <cell r="J43">
            <v>50408</v>
          </cell>
          <cell r="N43">
            <v>68471</v>
          </cell>
          <cell r="R43">
            <v>47604</v>
          </cell>
        </row>
        <row r="44">
          <cell r="J44">
            <v>1951</v>
          </cell>
          <cell r="N44">
            <v>2828</v>
          </cell>
          <cell r="R44">
            <v>1957</v>
          </cell>
        </row>
        <row r="45">
          <cell r="J45">
            <v>47249</v>
          </cell>
          <cell r="N45">
            <v>45967</v>
          </cell>
          <cell r="R45">
            <v>32387</v>
          </cell>
        </row>
        <row r="46">
          <cell r="J46">
            <v>28299</v>
          </cell>
          <cell r="N46">
            <v>32573</v>
          </cell>
          <cell r="R46">
            <v>40393</v>
          </cell>
        </row>
        <row r="47">
          <cell r="J47">
            <v>0</v>
          </cell>
          <cell r="N47">
            <v>0</v>
          </cell>
          <cell r="R47">
            <v>295</v>
          </cell>
        </row>
        <row r="48">
          <cell r="J48">
            <v>0</v>
          </cell>
          <cell r="N48">
            <v>0</v>
          </cell>
          <cell r="R48">
            <v>0</v>
          </cell>
        </row>
        <row r="49">
          <cell r="J49">
            <v>25931</v>
          </cell>
          <cell r="N49">
            <v>26068</v>
          </cell>
          <cell r="R49">
            <v>26163</v>
          </cell>
        </row>
        <row r="50">
          <cell r="J50">
            <v>76</v>
          </cell>
          <cell r="N50">
            <v>62</v>
          </cell>
          <cell r="R50">
            <v>40864</v>
          </cell>
        </row>
        <row r="51">
          <cell r="J51">
            <v>298097</v>
          </cell>
          <cell r="N51">
            <v>310366</v>
          </cell>
          <cell r="R51">
            <v>326783</v>
          </cell>
        </row>
        <row r="52">
          <cell r="I52">
            <v>0</v>
          </cell>
          <cell r="J52">
            <v>0</v>
          </cell>
          <cell r="N52">
            <v>0</v>
          </cell>
          <cell r="R52">
            <v>0</v>
          </cell>
        </row>
        <row r="53">
          <cell r="J53">
            <v>130583</v>
          </cell>
          <cell r="N53">
            <v>130583</v>
          </cell>
          <cell r="R53">
            <v>130583</v>
          </cell>
        </row>
        <row r="54">
          <cell r="J54">
            <v>-11208</v>
          </cell>
          <cell r="N54">
            <v>-11208</v>
          </cell>
          <cell r="R54">
            <v>-11208</v>
          </cell>
        </row>
        <row r="55">
          <cell r="J55">
            <v>-10870</v>
          </cell>
          <cell r="N55">
            <v>-10870</v>
          </cell>
          <cell r="R55">
            <v>-10870</v>
          </cell>
        </row>
        <row r="56">
          <cell r="J56">
            <v>202245</v>
          </cell>
          <cell r="N56">
            <v>202611</v>
          </cell>
          <cell r="R56">
            <v>203006</v>
          </cell>
        </row>
        <row r="57">
          <cell r="J57">
            <v>168130</v>
          </cell>
          <cell r="N57">
            <v>168130</v>
          </cell>
          <cell r="R57">
            <v>168309</v>
          </cell>
        </row>
        <row r="58">
          <cell r="J58">
            <v>-14121</v>
          </cell>
          <cell r="N58">
            <v>-14113</v>
          </cell>
          <cell r="R58">
            <v>-14132</v>
          </cell>
        </row>
        <row r="59">
          <cell r="J59">
            <v>-7535</v>
          </cell>
          <cell r="N59">
            <v>-11264</v>
          </cell>
          <cell r="R59">
            <v>0</v>
          </cell>
        </row>
        <row r="60">
          <cell r="J60">
            <v>0</v>
          </cell>
          <cell r="N60">
            <v>0</v>
          </cell>
          <cell r="R60">
            <v>0</v>
          </cell>
        </row>
        <row r="61">
          <cell r="J61">
            <v>0</v>
          </cell>
          <cell r="N61">
            <v>0</v>
          </cell>
          <cell r="R61">
            <v>0</v>
          </cell>
        </row>
        <row r="62">
          <cell r="J62">
            <v>457224</v>
          </cell>
          <cell r="N62">
            <v>453869</v>
          </cell>
          <cell r="R62">
            <v>465688</v>
          </cell>
        </row>
        <row r="63">
          <cell r="I63">
            <v>0</v>
          </cell>
          <cell r="J63">
            <v>0</v>
          </cell>
          <cell r="N63">
            <v>0</v>
          </cell>
          <cell r="R63">
            <v>0</v>
          </cell>
        </row>
        <row r="64">
          <cell r="J64">
            <v>755321</v>
          </cell>
          <cell r="N64">
            <v>764235</v>
          </cell>
          <cell r="R64">
            <v>792471</v>
          </cell>
        </row>
      </sheetData>
      <sheetData sheetId="5"/>
      <sheetData sheetId="6">
        <row r="4">
          <cell r="H4">
            <v>6933.6416073739238</v>
          </cell>
          <cell r="X4">
            <v>14411</v>
          </cell>
        </row>
        <row r="5">
          <cell r="H5">
            <v>0</v>
          </cell>
          <cell r="X5">
            <v>0</v>
          </cell>
        </row>
        <row r="6">
          <cell r="H6">
            <v>3201</v>
          </cell>
          <cell r="X6">
            <v>2366</v>
          </cell>
        </row>
        <row r="7">
          <cell r="H7">
            <v>0</v>
          </cell>
          <cell r="X7">
            <v>0</v>
          </cell>
        </row>
        <row r="8">
          <cell r="H8">
            <v>239</v>
          </cell>
          <cell r="X8">
            <v>642</v>
          </cell>
        </row>
        <row r="9">
          <cell r="H9">
            <v>1042</v>
          </cell>
          <cell r="X9">
            <v>11013</v>
          </cell>
        </row>
        <row r="10">
          <cell r="H10">
            <v>2275</v>
          </cell>
          <cell r="X10">
            <v>7820</v>
          </cell>
        </row>
        <row r="11">
          <cell r="H11">
            <v>185</v>
          </cell>
          <cell r="X11">
            <v>10</v>
          </cell>
        </row>
        <row r="12">
          <cell r="H12">
            <v>-1</v>
          </cell>
          <cell r="X12">
            <v>-3</v>
          </cell>
        </row>
        <row r="13">
          <cell r="H13">
            <v>13959</v>
          </cell>
          <cell r="X13">
            <v>-1650</v>
          </cell>
        </row>
        <row r="14">
          <cell r="H14">
            <v>365</v>
          </cell>
          <cell r="X14">
            <v>359</v>
          </cell>
        </row>
        <row r="15">
          <cell r="H15">
            <v>423</v>
          </cell>
          <cell r="X15">
            <v>395</v>
          </cell>
        </row>
        <row r="16">
          <cell r="H16">
            <v>0</v>
          </cell>
          <cell r="X16">
            <v>0</v>
          </cell>
        </row>
        <row r="17">
          <cell r="H17">
            <v>-16</v>
          </cell>
          <cell r="X17">
            <v>113</v>
          </cell>
        </row>
        <row r="18">
          <cell r="H18">
            <v>28605.641607373924</v>
          </cell>
          <cell r="P18">
            <v>8730</v>
          </cell>
          <cell r="X18">
            <v>35476</v>
          </cell>
        </row>
        <row r="19">
          <cell r="H19">
            <v>0</v>
          </cell>
          <cell r="X19">
            <v>0</v>
          </cell>
        </row>
        <row r="20">
          <cell r="H20">
            <v>0</v>
          </cell>
          <cell r="X20">
            <v>0</v>
          </cell>
        </row>
        <row r="21">
          <cell r="H21">
            <v>10800</v>
          </cell>
          <cell r="X21">
            <v>-37130</v>
          </cell>
        </row>
        <row r="22">
          <cell r="H22">
            <v>-12961</v>
          </cell>
          <cell r="X22">
            <v>29301</v>
          </cell>
        </row>
        <row r="23">
          <cell r="H23">
            <v>-508</v>
          </cell>
          <cell r="X23">
            <v>-49212</v>
          </cell>
        </row>
        <row r="24">
          <cell r="H24">
            <v>-22318</v>
          </cell>
          <cell r="X24">
            <v>27804</v>
          </cell>
        </row>
        <row r="25">
          <cell r="H25">
            <v>14653.252269999997</v>
          </cell>
          <cell r="X25">
            <v>29416</v>
          </cell>
        </row>
        <row r="26">
          <cell r="H26">
            <v>596</v>
          </cell>
          <cell r="X26">
            <v>-3021</v>
          </cell>
        </row>
        <row r="27">
          <cell r="H27">
            <v>-4852</v>
          </cell>
          <cell r="X27">
            <v>3319</v>
          </cell>
        </row>
        <row r="28">
          <cell r="H28">
            <v>-867</v>
          </cell>
          <cell r="X28">
            <v>-1352</v>
          </cell>
        </row>
        <row r="29">
          <cell r="H29">
            <v>0</v>
          </cell>
          <cell r="X29">
            <v>-994</v>
          </cell>
        </row>
        <row r="30">
          <cell r="H30">
            <v>0</v>
          </cell>
          <cell r="P30">
            <v>0</v>
          </cell>
          <cell r="X30">
            <v>0</v>
          </cell>
        </row>
        <row r="31">
          <cell r="H31">
            <v>13148.893877373921</v>
          </cell>
          <cell r="P31">
            <v>10397</v>
          </cell>
          <cell r="X31">
            <v>33607</v>
          </cell>
        </row>
        <row r="32">
          <cell r="H32">
            <v>0</v>
          </cell>
          <cell r="P32">
            <v>0</v>
          </cell>
          <cell r="X32">
            <v>0</v>
          </cell>
        </row>
        <row r="33">
          <cell r="H33">
            <v>272</v>
          </cell>
          <cell r="X33">
            <v>5734</v>
          </cell>
        </row>
        <row r="34">
          <cell r="H34">
            <v>0</v>
          </cell>
          <cell r="X34">
            <v>0</v>
          </cell>
        </row>
        <row r="35">
          <cell r="H35">
            <v>0</v>
          </cell>
          <cell r="X35">
            <v>0</v>
          </cell>
        </row>
        <row r="36">
          <cell r="H36">
            <v>-528</v>
          </cell>
          <cell r="X36">
            <v>-264</v>
          </cell>
        </row>
        <row r="37">
          <cell r="H37">
            <v>0</v>
          </cell>
          <cell r="X37">
            <v>-7540</v>
          </cell>
        </row>
        <row r="38">
          <cell r="H38">
            <v>-2862</v>
          </cell>
          <cell r="X38">
            <v>-2458</v>
          </cell>
        </row>
        <row r="39">
          <cell r="H39">
            <v>744</v>
          </cell>
          <cell r="X39">
            <v>367</v>
          </cell>
        </row>
        <row r="40">
          <cell r="H40">
            <v>-1969</v>
          </cell>
          <cell r="X40">
            <v>-938</v>
          </cell>
        </row>
        <row r="41">
          <cell r="H41">
            <v>0</v>
          </cell>
          <cell r="P41">
            <v>0</v>
          </cell>
          <cell r="X41">
            <v>0</v>
          </cell>
        </row>
        <row r="42">
          <cell r="H42">
            <v>-4343</v>
          </cell>
          <cell r="P42">
            <v>-7254</v>
          </cell>
          <cell r="X42">
            <v>-5099</v>
          </cell>
        </row>
        <row r="43">
          <cell r="H43">
            <v>0</v>
          </cell>
          <cell r="P43">
            <v>0</v>
          </cell>
          <cell r="X43">
            <v>0</v>
          </cell>
        </row>
        <row r="44">
          <cell r="H44">
            <v>0</v>
          </cell>
          <cell r="P44">
            <v>0</v>
          </cell>
          <cell r="X44">
            <v>0</v>
          </cell>
        </row>
        <row r="45">
          <cell r="H45">
            <v>0</v>
          </cell>
          <cell r="P45">
            <v>0</v>
          </cell>
          <cell r="X45">
            <v>0</v>
          </cell>
        </row>
        <row r="46">
          <cell r="H46">
            <v>0</v>
          </cell>
          <cell r="P46">
            <v>0</v>
          </cell>
          <cell r="X46">
            <v>0</v>
          </cell>
        </row>
        <row r="47">
          <cell r="H47">
            <v>-87</v>
          </cell>
          <cell r="P47">
            <v>86</v>
          </cell>
          <cell r="X47">
            <v>1</v>
          </cell>
        </row>
        <row r="48">
          <cell r="H48">
            <v>31592</v>
          </cell>
          <cell r="X48">
            <v>1150</v>
          </cell>
        </row>
        <row r="49">
          <cell r="H49">
            <v>-19962</v>
          </cell>
          <cell r="X49">
            <v>-5316</v>
          </cell>
        </row>
        <row r="50">
          <cell r="H50">
            <v>0</v>
          </cell>
          <cell r="P50">
            <v>0</v>
          </cell>
          <cell r="X50">
            <v>0</v>
          </cell>
        </row>
        <row r="51">
          <cell r="H51">
            <v>11543</v>
          </cell>
          <cell r="P51">
            <v>-4735</v>
          </cell>
          <cell r="X51">
            <v>-4165</v>
          </cell>
        </row>
        <row r="52">
          <cell r="H52">
            <v>20348.893877373921</v>
          </cell>
          <cell r="P52">
            <v>-1592</v>
          </cell>
          <cell r="X52">
            <v>24343</v>
          </cell>
        </row>
        <row r="53">
          <cell r="H53">
            <v>0</v>
          </cell>
          <cell r="P53">
            <v>0</v>
          </cell>
          <cell r="X53">
            <v>0</v>
          </cell>
        </row>
        <row r="54">
          <cell r="H54">
            <v>26761.106122626079</v>
          </cell>
          <cell r="P54">
            <v>47110</v>
          </cell>
          <cell r="X54">
            <v>45518</v>
          </cell>
        </row>
        <row r="55">
          <cell r="H55">
            <v>0</v>
          </cell>
          <cell r="P55">
            <v>0</v>
          </cell>
          <cell r="X55">
            <v>0</v>
          </cell>
        </row>
        <row r="56">
          <cell r="H56">
            <v>47110</v>
          </cell>
          <cell r="P56">
            <v>45518</v>
          </cell>
          <cell r="X56">
            <v>6986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DE ARQUIVOS &gt;&gt;&gt;"/>
      <sheetName val="Arquivos Contabilidade &gt;&gt;&gt;"/>
      <sheetName val="CTB"/>
      <sheetName val="Tabela CTB"/>
      <sheetName val="Tabela SCS"/>
      <sheetName val="SCS"/>
      <sheetName val="Arquivos Consolidados &gt;&gt;&gt;"/>
      <sheetName val="Junho "/>
      <sheetName val="Julho"/>
      <sheetName val="Agosto"/>
      <sheetName val="Setembro"/>
      <sheetName val="Consolidado"/>
      <sheetName val="Faturamento"/>
      <sheetName val="Arquivos TI &gt;&gt;&gt;"/>
      <sheetName val="Apoio faturamento"/>
      <sheetName val="Abertura Por Tipologia"/>
      <sheetName val="Arqs Fat"/>
      <sheetName val="Dev"/>
      <sheetName val="Tabela Fat e Dev"/>
      <sheetName val=" &lt;&lt;&lt;CHECK &gt;&gt;&gt;"/>
      <sheetName val=" &lt;&lt;&lt;RB Total e RL Release &gt;&gt;&gt;"/>
      <sheetName val="RECEITA BRUTA BREAKDOWN &gt;&gt;&gt;"/>
      <sheetName val="Technos &gt;&gt;&gt;"/>
      <sheetName val="Mês a Mês só Technos"/>
      <sheetName val="Faturamento Marcas só Technos"/>
      <sheetName val="Faturamento Canais só Technos"/>
      <sheetName val="Consolidado &gt;&gt;&gt;"/>
      <sheetName val="Mês a Mês"/>
      <sheetName val="Faturamento Marcas"/>
      <sheetName val="Histórico Marcas"/>
      <sheetName val="Comparativo Marcas"/>
      <sheetName val="Faturamento Canais "/>
      <sheetName val="Histórico Canais"/>
      <sheetName val="Comparativo Can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C5">
            <v>83.28057579</v>
          </cell>
        </row>
        <row r="10">
          <cell r="J10">
            <v>253.59554611000002</v>
          </cell>
        </row>
        <row r="11">
          <cell r="J11">
            <v>-5.1989999999999998</v>
          </cell>
        </row>
        <row r="12">
          <cell r="J12">
            <v>-37.65177499</v>
          </cell>
        </row>
        <row r="13">
          <cell r="J13">
            <v>0.7569471690247908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0">
          <cell r="C80">
            <v>564598.43558184383</v>
          </cell>
        </row>
      </sheetData>
      <sheetData sheetId="31"/>
      <sheetData sheetId="32"/>
      <sheetData sheetId="33">
        <row r="41">
          <cell r="C41">
            <v>57.55542815122844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"/>
      <sheetName val="DVA"/>
      <sheetName val="DFC1"/>
      <sheetName val="Movimentações"/>
      <sheetName val="TBE"/>
      <sheetName val="BD emprest"/>
      <sheetName val="TBIRCSL"/>
      <sheetName val="IRCSL"/>
      <sheetName val="Arrend"/>
    </sheetNames>
    <sheetDataSet>
      <sheetData sheetId="0">
        <row r="8">
          <cell r="G8">
            <v>78848</v>
          </cell>
          <cell r="P8">
            <v>33366</v>
          </cell>
        </row>
        <row r="9">
          <cell r="G9">
            <v>131455</v>
          </cell>
          <cell r="P9">
            <v>91696</v>
          </cell>
        </row>
        <row r="10">
          <cell r="P10">
            <v>4135</v>
          </cell>
        </row>
        <row r="11">
          <cell r="G11">
            <v>143324</v>
          </cell>
          <cell r="P11">
            <v>395</v>
          </cell>
        </row>
        <row r="12">
          <cell r="G12">
            <v>31286</v>
          </cell>
          <cell r="P12">
            <v>8877</v>
          </cell>
        </row>
        <row r="13">
          <cell r="G13">
            <v>6355</v>
          </cell>
        </row>
        <row r="14">
          <cell r="G14">
            <v>11419</v>
          </cell>
          <cell r="P14">
            <v>1376</v>
          </cell>
        </row>
        <row r="15">
          <cell r="G15">
            <v>4014</v>
          </cell>
          <cell r="P15">
            <v>1103</v>
          </cell>
        </row>
        <row r="16">
          <cell r="G16">
            <v>13091</v>
          </cell>
          <cell r="P16">
            <v>17841</v>
          </cell>
        </row>
        <row r="17">
          <cell r="P17">
            <v>317</v>
          </cell>
        </row>
        <row r="18">
          <cell r="P18">
            <v>3466</v>
          </cell>
        </row>
        <row r="19">
          <cell r="P19">
            <v>9131</v>
          </cell>
        </row>
        <row r="22">
          <cell r="G22">
            <v>1767</v>
          </cell>
        </row>
        <row r="23">
          <cell r="P23">
            <v>92448</v>
          </cell>
        </row>
        <row r="24">
          <cell r="P24">
            <v>16563</v>
          </cell>
        </row>
        <row r="25">
          <cell r="P25">
            <v>53841</v>
          </cell>
        </row>
        <row r="26">
          <cell r="P26">
            <v>1883</v>
          </cell>
        </row>
        <row r="27">
          <cell r="P27">
            <v>526</v>
          </cell>
        </row>
        <row r="28">
          <cell r="P28">
            <v>0</v>
          </cell>
        </row>
        <row r="29">
          <cell r="P29">
            <v>4612</v>
          </cell>
        </row>
        <row r="30">
          <cell r="G30">
            <v>4437</v>
          </cell>
          <cell r="P30">
            <v>13953</v>
          </cell>
        </row>
        <row r="31">
          <cell r="P31">
            <v>4190</v>
          </cell>
        </row>
        <row r="32">
          <cell r="G32">
            <v>44227</v>
          </cell>
          <cell r="P32">
            <v>5897</v>
          </cell>
        </row>
        <row r="33">
          <cell r="G33">
            <v>0</v>
          </cell>
        </row>
        <row r="34">
          <cell r="G34">
            <v>4242</v>
          </cell>
        </row>
        <row r="35">
          <cell r="G35">
            <v>5400</v>
          </cell>
        </row>
        <row r="37">
          <cell r="G37">
            <v>0</v>
          </cell>
        </row>
        <row r="38">
          <cell r="G38">
            <v>463</v>
          </cell>
        </row>
        <row r="39">
          <cell r="P39">
            <v>130583</v>
          </cell>
        </row>
        <row r="40">
          <cell r="P40">
            <v>-11208</v>
          </cell>
        </row>
        <row r="41">
          <cell r="P41">
            <v>-10870</v>
          </cell>
        </row>
        <row r="42">
          <cell r="P42">
            <v>204232</v>
          </cell>
        </row>
        <row r="43">
          <cell r="G43">
            <v>263445</v>
          </cell>
          <cell r="P43">
            <v>168309</v>
          </cell>
        </row>
        <row r="44">
          <cell r="G44">
            <v>39760</v>
          </cell>
          <cell r="P44">
            <v>-14104</v>
          </cell>
        </row>
        <row r="45">
          <cell r="P45">
            <v>-49025</v>
          </cell>
        </row>
      </sheetData>
      <sheetData sheetId="1">
        <row r="7">
          <cell r="G7">
            <v>72977.818964692182</v>
          </cell>
          <cell r="H7">
            <v>211487.03700362227</v>
          </cell>
        </row>
        <row r="8">
          <cell r="G8">
            <v>-40633</v>
          </cell>
          <cell r="H8">
            <v>-151414</v>
          </cell>
        </row>
        <row r="10">
          <cell r="H10">
            <v>60073.037003622274</v>
          </cell>
        </row>
        <row r="11">
          <cell r="H11">
            <v>-75241</v>
          </cell>
          <cell r="J11">
            <v>-77750</v>
          </cell>
        </row>
        <row r="12">
          <cell r="H12">
            <v>-2180</v>
          </cell>
          <cell r="I12">
            <v>-894</v>
          </cell>
          <cell r="J12">
            <v>-2274</v>
          </cell>
        </row>
        <row r="13">
          <cell r="H13">
            <v>-29226</v>
          </cell>
        </row>
        <row r="14">
          <cell r="H14">
            <v>-13414</v>
          </cell>
        </row>
        <row r="18">
          <cell r="H18">
            <v>31325.734116377724</v>
          </cell>
        </row>
        <row r="19">
          <cell r="H19">
            <v>-36187</v>
          </cell>
        </row>
        <row r="25">
          <cell r="J25">
            <v>-483</v>
          </cell>
        </row>
        <row r="26">
          <cell r="H26">
            <v>15824</v>
          </cell>
          <cell r="J26">
            <v>2283</v>
          </cell>
        </row>
      </sheetData>
      <sheetData sheetId="2"/>
      <sheetData sheetId="3"/>
      <sheetData sheetId="4"/>
      <sheetData sheetId="5">
        <row r="8">
          <cell r="F8">
            <v>-64849.228880000002</v>
          </cell>
        </row>
        <row r="11">
          <cell r="F11">
            <v>9119</v>
          </cell>
        </row>
        <row r="12">
          <cell r="F12">
            <v>32842</v>
          </cell>
        </row>
        <row r="13">
          <cell r="F13">
            <v>-17285</v>
          </cell>
        </row>
        <row r="14">
          <cell r="F14">
            <v>-1500</v>
          </cell>
        </row>
        <row r="15">
          <cell r="F15">
            <v>13448</v>
          </cell>
        </row>
        <row r="16">
          <cell r="F16">
            <v>22</v>
          </cell>
        </row>
        <row r="17">
          <cell r="F17">
            <v>-5</v>
          </cell>
        </row>
        <row r="19">
          <cell r="F19">
            <v>9734</v>
          </cell>
        </row>
        <row r="20">
          <cell r="F20">
            <v>1111</v>
          </cell>
        </row>
        <row r="21">
          <cell r="F21">
            <v>1226</v>
          </cell>
        </row>
        <row r="22">
          <cell r="F22">
            <v>-426</v>
          </cell>
        </row>
        <row r="27">
          <cell r="F27">
            <v>46009</v>
          </cell>
        </row>
        <row r="28">
          <cell r="F28">
            <v>-61061</v>
          </cell>
        </row>
        <row r="29">
          <cell r="F29">
            <v>-753</v>
          </cell>
        </row>
        <row r="30">
          <cell r="F30">
            <v>613</v>
          </cell>
        </row>
        <row r="31">
          <cell r="F31">
            <v>36582</v>
          </cell>
        </row>
        <row r="32">
          <cell r="F32">
            <v>1921</v>
          </cell>
        </row>
        <row r="33">
          <cell r="F33">
            <v>-2889</v>
          </cell>
        </row>
        <row r="38">
          <cell r="F38">
            <v>-3024</v>
          </cell>
        </row>
        <row r="45">
          <cell r="F45">
            <v>-22517</v>
          </cell>
        </row>
        <row r="50">
          <cell r="F50">
            <v>3832</v>
          </cell>
        </row>
        <row r="51">
          <cell r="F51">
            <v>20548</v>
          </cell>
        </row>
        <row r="53">
          <cell r="F53">
            <v>-3204</v>
          </cell>
        </row>
        <row r="54">
          <cell r="F54">
            <v>1036</v>
          </cell>
        </row>
        <row r="55">
          <cell r="F55">
            <v>-3801</v>
          </cell>
        </row>
        <row r="64">
          <cell r="F64">
            <v>50261</v>
          </cell>
        </row>
        <row r="65">
          <cell r="F65">
            <v>-35090</v>
          </cell>
        </row>
        <row r="68">
          <cell r="F68">
            <v>-2913</v>
          </cell>
        </row>
        <row r="75">
          <cell r="F75">
            <v>69861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"/>
      <sheetName val="DVA"/>
      <sheetName val="DFC1"/>
      <sheetName val="Movimentações"/>
      <sheetName val="TBE"/>
      <sheetName val="TBE2"/>
      <sheetName val="BD emprest"/>
      <sheetName val="TABFINIMP"/>
      <sheetName val="IR_CSL"/>
      <sheetName val="Plan1"/>
      <sheetName val="Plan2"/>
      <sheetName val="TBIRCSL"/>
      <sheetName val="IRCSL"/>
      <sheetName val="Plan3"/>
      <sheetName val="Plan4"/>
    </sheetNames>
    <sheetDataSet>
      <sheetData sheetId="0">
        <row r="10">
          <cell r="G10">
            <v>0</v>
          </cell>
        </row>
        <row r="46">
          <cell r="P46">
            <v>0</v>
          </cell>
        </row>
      </sheetData>
      <sheetData sheetId="1">
        <row r="12">
          <cell r="J12">
            <v>-289</v>
          </cell>
        </row>
        <row r="25">
          <cell r="H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DRE Real"/>
      <sheetName val="Apoio_DRE Orç"/>
      <sheetName val="DRE Proj"/>
      <sheetName val="Balanço-Proj"/>
      <sheetName val="Atualizações"/>
      <sheetName val="Capa"/>
      <sheetName val="Resumo"/>
      <sheetName val="Check's"/>
      <sheetName val="DRE Mês e YTD"/>
      <sheetName val="DRE TRI e Ano"/>
      <sheetName val="Apoio_Balanço-Proj"/>
      <sheetName val="Fluxo de Caixa Proj"/>
      <sheetName val="Apoio_Fluxo de Caixa Proj"/>
      <sheetName val="Fluxo de Caixa"/>
      <sheetName val="Balanço"/>
      <sheetName val="Anexo-Indicadores"/>
      <sheetName val="DRE SCS"/>
      <sheetName val="DRE por Canal"/>
      <sheetName val="Franqueadora"/>
      <sheetName val="Apoio despesas por canal"/>
      <sheetName val="DRE por marca"/>
      <sheetName val="DRE por Marca Total"/>
      <sheetName val="Apoio_Mix de Produtos Outlet"/>
      <sheetName val="Apoio_Mix de Produtos Online"/>
      <sheetName val="Apoio_Mix de Produtos Proj B2B"/>
      <sheetName val="Mix de Produtos Total (3)"/>
      <sheetName val="Mix de Produtos Total (2)"/>
      <sheetName val="Mix de Produtos Total"/>
      <sheetName val="Indicadores Comercial"/>
      <sheetName val="Indicadores Financeiros"/>
      <sheetName val="Indicadores Financeiros "/>
      <sheetName val="apoio ltm com dumont"/>
      <sheetName val="Indicadores Capital de Giro"/>
      <sheetName val="Hedge"/>
      <sheetName val="Posição Estoque"/>
      <sheetName val="Lançamentos"/>
      <sheetName val="CAPEX"/>
      <sheetName val="CAPEX-Proj"/>
      <sheetName val="Apoio_CAPEX"/>
      <sheetName val="Risco Fiscal"/>
      <sheetName val="Market Share"/>
      <sheetName val="Rec. e Desp. Fin."/>
      <sheetName val="Rec. e Desp. Fin. Proj"/>
      <sheetName val="Anexo-Departamentos"/>
      <sheetName val="Comercial Proj"/>
      <sheetName val="Apoio Deptos Nova Visao"/>
      <sheetName val="Comercial"/>
      <sheetName val="Franquia e Outlet"/>
      <sheetName val="Marketing e E-commerce"/>
      <sheetName val="Marketing Proj"/>
      <sheetName val="Varejo Proj"/>
      <sheetName val="Adm-CA"/>
      <sheetName val="Adm-CA Proj"/>
      <sheetName val="Adm-MAO"/>
      <sheetName val="Adm-MAO Proj"/>
      <sheetName val="Adm-Filiais"/>
      <sheetName val="Adm-Filiais Proj"/>
      <sheetName val="Manaus"/>
      <sheetName val="Manaus Proj"/>
      <sheetName val="AssTec"/>
      <sheetName val="AssTec Proj"/>
      <sheetName val="Indicadores de Pessoal"/>
      <sheetName val="Indicadores Departamentos"/>
      <sheetName val="Plan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4">
          <cell r="D64">
            <v>15731.75236</v>
          </cell>
        </row>
        <row r="65">
          <cell r="D65">
            <v>1.8844000000000003</v>
          </cell>
        </row>
        <row r="66">
          <cell r="D66">
            <v>-6164.4207900000001</v>
          </cell>
        </row>
        <row r="67">
          <cell r="D67">
            <v>1545.6950143114909</v>
          </cell>
        </row>
        <row r="68">
          <cell r="D68">
            <v>3973.33617</v>
          </cell>
        </row>
        <row r="69">
          <cell r="D69">
            <v>-3032</v>
          </cell>
        </row>
        <row r="74">
          <cell r="D74">
            <v>-9509.9140000000007</v>
          </cell>
        </row>
        <row r="78">
          <cell r="D78">
            <v>-432.36399999999998</v>
          </cell>
        </row>
        <row r="80">
          <cell r="D80">
            <v>-1629.54527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DRE Real"/>
      <sheetName val="Apoio_DRE Orç"/>
      <sheetName val="DRE Proj"/>
      <sheetName val="Balanço-Proj"/>
      <sheetName val="Atualizações"/>
      <sheetName val="Capa"/>
      <sheetName val="Resumo"/>
      <sheetName val="Check's"/>
      <sheetName val="DRE Mês e YTD"/>
      <sheetName val="DRE TRI e Ano"/>
      <sheetName val="Apoio_Balanço-Proj"/>
      <sheetName val="Fluxo de Caixa Proj"/>
      <sheetName val="Apoio_Fluxo de Caixa Proj"/>
      <sheetName val="Fluxo de Caixa"/>
      <sheetName val="Balanço"/>
      <sheetName val="Anexo-Indicadores"/>
      <sheetName val="DRE SCS"/>
      <sheetName val="DRE por Canal"/>
      <sheetName val="Franqueadora"/>
      <sheetName val="Apoio despesas por canal"/>
      <sheetName val="DRE por marca"/>
      <sheetName val="DRE por Marca Total"/>
      <sheetName val="Apoio_Mix de Produtos Outlet"/>
      <sheetName val="Apoio_Mix de Produtos Online"/>
      <sheetName val="Apoio_Mix de Produtos Proj B2B"/>
      <sheetName val="Mix de Produtos Total"/>
      <sheetName val="Indicadores Comercial"/>
      <sheetName val="Indicadores Financeiros"/>
      <sheetName val="Indicadores Financeiros "/>
      <sheetName val="apoio ltm com dumont"/>
      <sheetName val="Indicadores Capital de Giro"/>
      <sheetName val="Hedge"/>
      <sheetName val="Posição Estoque"/>
      <sheetName val="Lançamentos"/>
      <sheetName val="CAPEX"/>
      <sheetName val="CAPEX-Proj"/>
      <sheetName val="Apoio_CAPEX"/>
      <sheetName val="Risco Fiscal"/>
      <sheetName val="Market Share"/>
      <sheetName val="Rec. e Desp. Fin."/>
      <sheetName val="Rec. e Desp. Fin. Proj"/>
      <sheetName val="Anexo-Departamentos"/>
      <sheetName val="Comercial Proj"/>
      <sheetName val="Apoio Deptos Nova Visao"/>
      <sheetName val="Comercial"/>
      <sheetName val="Franquia e Outlet"/>
      <sheetName val="Marketing e E-commerce"/>
      <sheetName val="Marketing Proj"/>
      <sheetName val="Varejo Proj"/>
      <sheetName val="Adm-CA"/>
      <sheetName val="Adm-CA Proj"/>
      <sheetName val="Adm-MAO"/>
      <sheetName val="Adm-MAO Proj"/>
      <sheetName val="Adm-Filiais"/>
      <sheetName val="Adm-Filiais Proj"/>
      <sheetName val="Manaus"/>
      <sheetName val="Manaus Proj"/>
      <sheetName val="AssTec"/>
      <sheetName val="AssTec Proj"/>
      <sheetName val="Indicadores de Pessoal"/>
      <sheetName val="Indicadores Departamentos"/>
      <sheetName val="Book_Set_v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4">
          <cell r="D64">
            <v>1804.7282199999997</v>
          </cell>
        </row>
        <row r="65">
          <cell r="D65">
            <v>0</v>
          </cell>
        </row>
        <row r="66">
          <cell r="D66">
            <v>-17843.629929999999</v>
          </cell>
        </row>
        <row r="67">
          <cell r="D67">
            <v>1992.2054000000001</v>
          </cell>
        </row>
        <row r="68">
          <cell r="D68">
            <v>12784.87068</v>
          </cell>
        </row>
        <row r="69">
          <cell r="D69">
            <v>-3063</v>
          </cell>
        </row>
        <row r="74">
          <cell r="D74">
            <v>2401.0422699999999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-399</v>
          </cell>
        </row>
        <row r="80">
          <cell r="D80">
            <v>-141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D7">
            <v>147.5194720074654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"/>
      <sheetName val="DVA"/>
      <sheetName val="DFC1"/>
      <sheetName val="Movimentações"/>
      <sheetName val="TBE"/>
      <sheetName val="TBE2"/>
      <sheetName val="BD emprest"/>
      <sheetName val="TABFINIMP"/>
      <sheetName val="IR_CSL"/>
      <sheetName val="Plan1"/>
      <sheetName val="Plan2"/>
      <sheetName val="TBIRCSL"/>
      <sheetName val="IRCSL"/>
      <sheetName val="Plan3"/>
      <sheetName val="Plan4"/>
      <sheetName val="2° TRI"/>
    </sheetNames>
    <sheetDataSet>
      <sheetData sheetId="0">
        <row r="8">
          <cell r="G8">
            <v>27974</v>
          </cell>
          <cell r="P8">
            <v>28662</v>
          </cell>
        </row>
        <row r="9">
          <cell r="G9">
            <v>138135</v>
          </cell>
          <cell r="P9">
            <v>66725</v>
          </cell>
        </row>
        <row r="10">
          <cell r="P10">
            <v>2024</v>
          </cell>
        </row>
        <row r="11">
          <cell r="G11">
            <v>115877</v>
          </cell>
          <cell r="P11">
            <v>441</v>
          </cell>
        </row>
        <row r="12">
          <cell r="G12">
            <v>7473</v>
          </cell>
          <cell r="P12">
            <v>7932</v>
          </cell>
        </row>
        <row r="13">
          <cell r="G13">
            <v>5286</v>
          </cell>
        </row>
        <row r="14">
          <cell r="G14">
            <v>4961</v>
          </cell>
          <cell r="P14">
            <v>1375</v>
          </cell>
        </row>
        <row r="15">
          <cell r="G15">
            <v>7778</v>
          </cell>
          <cell r="P15">
            <v>1103</v>
          </cell>
        </row>
        <row r="16">
          <cell r="G16">
            <v>13860</v>
          </cell>
          <cell r="P16">
            <v>0</v>
          </cell>
        </row>
        <row r="17">
          <cell r="P17">
            <v>1616</v>
          </cell>
        </row>
        <row r="18">
          <cell r="P18">
            <v>3518</v>
          </cell>
        </row>
        <row r="19">
          <cell r="P19">
            <v>7059</v>
          </cell>
        </row>
        <row r="22">
          <cell r="G22">
            <v>1767</v>
          </cell>
        </row>
        <row r="23">
          <cell r="P23">
            <v>42417</v>
          </cell>
        </row>
        <row r="24">
          <cell r="P24">
            <v>18368</v>
          </cell>
        </row>
        <row r="25">
          <cell r="P25">
            <v>55746</v>
          </cell>
        </row>
        <row r="26">
          <cell r="P26">
            <v>1908</v>
          </cell>
        </row>
        <row r="27">
          <cell r="P27">
            <v>0</v>
          </cell>
        </row>
        <row r="28">
          <cell r="P28">
            <v>0</v>
          </cell>
        </row>
        <row r="29">
          <cell r="P29">
            <v>4555</v>
          </cell>
        </row>
        <row r="30">
          <cell r="G30">
            <v>4625</v>
          </cell>
          <cell r="P30">
            <v>32561</v>
          </cell>
        </row>
        <row r="31">
          <cell r="P31">
            <v>2997</v>
          </cell>
        </row>
        <row r="32">
          <cell r="G32">
            <v>67320</v>
          </cell>
          <cell r="P32">
            <v>8271</v>
          </cell>
        </row>
        <row r="33">
          <cell r="G33">
            <v>0</v>
          </cell>
        </row>
        <row r="34">
          <cell r="G34">
            <v>4255</v>
          </cell>
        </row>
        <row r="35">
          <cell r="G35">
            <v>5203</v>
          </cell>
        </row>
        <row r="38">
          <cell r="G38">
            <v>284</v>
          </cell>
        </row>
        <row r="39">
          <cell r="P39">
            <v>130583</v>
          </cell>
        </row>
        <row r="40">
          <cell r="P40">
            <v>-11208</v>
          </cell>
        </row>
        <row r="41">
          <cell r="P41">
            <v>-10870</v>
          </cell>
        </row>
        <row r="42">
          <cell r="P42">
            <v>203833</v>
          </cell>
        </row>
        <row r="43">
          <cell r="G43">
            <v>263255</v>
          </cell>
          <cell r="P43">
            <v>168309</v>
          </cell>
        </row>
        <row r="44">
          <cell r="G44">
            <v>39285</v>
          </cell>
          <cell r="P44">
            <v>-14132</v>
          </cell>
        </row>
        <row r="45">
          <cell r="P45">
            <v>-46455</v>
          </cell>
        </row>
      </sheetData>
      <sheetData sheetId="1"/>
      <sheetData sheetId="2"/>
      <sheetData sheetId="3"/>
      <sheetData sheetId="4"/>
      <sheetData sheetId="5">
        <row r="49">
          <cell r="H49">
            <v>0</v>
          </cell>
        </row>
        <row r="65">
          <cell r="F65">
            <v>0</v>
          </cell>
        </row>
        <row r="66">
          <cell r="F6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D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D9">
            <v>6.4899999999999999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"/>
  <dimension ref="A1:W50"/>
  <sheetViews>
    <sheetView workbookViewId="0">
      <selection activeCell="I13" sqref="I13"/>
    </sheetView>
  </sheetViews>
  <sheetFormatPr defaultRowHeight="15"/>
  <cols>
    <col min="1" max="1" width="43.625" bestFit="1" customWidth="1"/>
    <col min="2" max="2" width="1.875" customWidth="1"/>
    <col min="3" max="3" width="14.25" bestFit="1" customWidth="1"/>
    <col min="4" max="4" width="1.25" customWidth="1"/>
    <col min="5" max="5" width="14.875" customWidth="1"/>
    <col min="6" max="6" width="5.375" bestFit="1" customWidth="1"/>
    <col min="7" max="7" width="13.75" customWidth="1"/>
    <col min="8" max="8" width="2.625" customWidth="1"/>
    <col min="9" max="9" width="10.625" customWidth="1"/>
    <col min="10" max="10" width="11.125" customWidth="1"/>
    <col min="11" max="11" width="47.375" bestFit="1" customWidth="1"/>
    <col min="12" max="12" width="13.875" bestFit="1" customWidth="1"/>
    <col min="13" max="13" width="2.25" customWidth="1"/>
    <col min="14" max="14" width="11.25" bestFit="1" customWidth="1"/>
    <col min="15" max="15" width="2" customWidth="1"/>
    <col min="16" max="16" width="13.875" bestFit="1" customWidth="1"/>
    <col min="17" max="17" width="1.75" customWidth="1"/>
    <col min="18" max="18" width="11.25" bestFit="1" customWidth="1"/>
    <col min="19" max="19" width="13.125" customWidth="1"/>
  </cols>
  <sheetData>
    <row r="1" spans="1:23" ht="15.75" thickBot="1">
      <c r="A1" s="435"/>
      <c r="B1" s="435"/>
      <c r="C1" s="539" t="s">
        <v>335</v>
      </c>
      <c r="D1" s="539"/>
      <c r="E1" s="539"/>
      <c r="F1" s="435"/>
      <c r="G1" s="539" t="s">
        <v>336</v>
      </c>
      <c r="H1" s="539"/>
      <c r="I1" s="539"/>
      <c r="J1" s="438"/>
      <c r="K1" s="435"/>
      <c r="L1" s="539" t="s">
        <v>335</v>
      </c>
      <c r="M1" s="539"/>
      <c r="N1" s="539"/>
      <c r="O1" s="435"/>
      <c r="P1" s="539" t="s">
        <v>336</v>
      </c>
      <c r="Q1" s="539"/>
      <c r="R1" s="539"/>
      <c r="S1" s="439"/>
      <c r="T1" s="434"/>
      <c r="U1" s="434"/>
      <c r="V1" s="434"/>
      <c r="W1" s="434"/>
    </row>
    <row r="2" spans="1:23">
      <c r="A2" s="435"/>
      <c r="B2" s="435"/>
      <c r="C2" s="435"/>
      <c r="D2" s="440"/>
      <c r="E2" s="435"/>
      <c r="F2" s="435"/>
      <c r="G2" s="435"/>
      <c r="H2" s="440"/>
      <c r="I2" s="435"/>
      <c r="J2" s="438"/>
      <c r="K2" s="435"/>
      <c r="L2" s="435"/>
      <c r="M2" s="435"/>
      <c r="N2" s="435"/>
      <c r="O2" s="435"/>
      <c r="P2" s="435"/>
      <c r="Q2" s="441"/>
      <c r="R2" s="435"/>
      <c r="S2" s="441"/>
      <c r="T2" s="434"/>
      <c r="U2" s="434"/>
      <c r="V2" s="434"/>
      <c r="W2" s="434"/>
    </row>
    <row r="3" spans="1:23" ht="15" customHeight="1">
      <c r="A3" s="544" t="s">
        <v>65</v>
      </c>
      <c r="B3" s="542"/>
      <c r="C3" s="436" t="s">
        <v>471</v>
      </c>
      <c r="D3" s="542"/>
      <c r="E3" s="540" t="s">
        <v>363</v>
      </c>
      <c r="F3" s="542"/>
      <c r="G3" s="436" t="s">
        <v>471</v>
      </c>
      <c r="H3" s="542"/>
      <c r="I3" s="540" t="s">
        <v>363</v>
      </c>
      <c r="J3" s="543"/>
      <c r="K3" s="544" t="s">
        <v>83</v>
      </c>
      <c r="L3" s="436" t="s">
        <v>362</v>
      </c>
      <c r="M3" s="542"/>
      <c r="N3" s="540" t="s">
        <v>363</v>
      </c>
      <c r="O3" s="542"/>
      <c r="P3" s="436" t="s">
        <v>362</v>
      </c>
      <c r="Q3" s="542"/>
      <c r="R3" s="540" t="s">
        <v>363</v>
      </c>
      <c r="S3" s="545"/>
      <c r="T3" s="434"/>
      <c r="U3" s="434"/>
      <c r="V3" s="434"/>
      <c r="W3" s="434"/>
    </row>
    <row r="4" spans="1:23" ht="21" customHeight="1" thickBot="1">
      <c r="A4" s="544"/>
      <c r="B4" s="542"/>
      <c r="C4" s="437" t="s">
        <v>364</v>
      </c>
      <c r="D4" s="542"/>
      <c r="E4" s="541"/>
      <c r="F4" s="542"/>
      <c r="G4" s="437" t="s">
        <v>364</v>
      </c>
      <c r="H4" s="542"/>
      <c r="I4" s="541"/>
      <c r="J4" s="543"/>
      <c r="K4" s="544"/>
      <c r="L4" s="437" t="s">
        <v>364</v>
      </c>
      <c r="M4" s="542"/>
      <c r="N4" s="541"/>
      <c r="O4" s="542"/>
      <c r="P4" s="437" t="s">
        <v>364</v>
      </c>
      <c r="Q4" s="542"/>
      <c r="R4" s="541"/>
      <c r="S4" s="545"/>
      <c r="T4" s="434"/>
      <c r="U4" s="434"/>
      <c r="V4" s="434"/>
      <c r="W4" s="434"/>
    </row>
    <row r="5" spans="1:23">
      <c r="A5" s="435"/>
      <c r="B5" s="435"/>
      <c r="C5" s="435"/>
      <c r="D5" s="435"/>
      <c r="E5" s="435"/>
      <c r="F5" s="435"/>
      <c r="G5" s="435"/>
      <c r="H5" s="435"/>
      <c r="I5" s="435"/>
      <c r="J5" s="438"/>
      <c r="K5" s="435"/>
      <c r="L5" s="435"/>
      <c r="M5" s="435"/>
      <c r="N5" s="435"/>
      <c r="O5" s="435"/>
      <c r="P5" s="435"/>
      <c r="Q5" s="438"/>
      <c r="R5" s="435"/>
      <c r="S5" s="441"/>
      <c r="T5" s="434"/>
      <c r="U5" s="434"/>
      <c r="V5" s="434"/>
      <c r="W5" s="434"/>
    </row>
    <row r="6" spans="1:23">
      <c r="A6" s="435"/>
      <c r="B6" s="435"/>
      <c r="C6" s="435"/>
      <c r="D6" s="435"/>
      <c r="E6" s="435"/>
      <c r="F6" s="435"/>
      <c r="G6" s="435"/>
      <c r="H6" s="435"/>
      <c r="I6" s="435"/>
      <c r="J6" s="438"/>
      <c r="K6" s="435"/>
      <c r="L6" s="435"/>
      <c r="M6" s="435"/>
      <c r="N6" s="435"/>
      <c r="O6" s="435"/>
      <c r="P6" s="435"/>
      <c r="Q6" s="438"/>
      <c r="R6" s="435"/>
      <c r="S6" s="441"/>
      <c r="T6" s="434"/>
      <c r="U6" s="434"/>
      <c r="V6" s="434"/>
      <c r="W6" s="434"/>
    </row>
    <row r="7" spans="1:23">
      <c r="A7" s="440" t="s">
        <v>66</v>
      </c>
      <c r="B7" s="435"/>
      <c r="C7" s="435"/>
      <c r="D7" s="435"/>
      <c r="E7" s="435"/>
      <c r="F7" s="435"/>
      <c r="G7" s="435"/>
      <c r="H7" s="435"/>
      <c r="I7" s="435"/>
      <c r="J7" s="438"/>
      <c r="K7" s="440" t="s">
        <v>66</v>
      </c>
      <c r="L7" s="435"/>
      <c r="M7" s="435"/>
      <c r="N7" s="435"/>
      <c r="O7" s="435"/>
      <c r="P7" s="435"/>
      <c r="Q7" s="438"/>
      <c r="R7" s="435"/>
      <c r="S7" s="441"/>
      <c r="T7" s="434"/>
      <c r="U7" s="434"/>
      <c r="V7" s="434"/>
      <c r="W7" s="434"/>
    </row>
    <row r="8" spans="1:23">
      <c r="A8" s="440" t="s">
        <v>365</v>
      </c>
      <c r="B8" s="435"/>
      <c r="C8" s="442">
        <v>65</v>
      </c>
      <c r="D8" s="435"/>
      <c r="E8" s="442">
        <v>61</v>
      </c>
      <c r="F8" s="457">
        <v>-4</v>
      </c>
      <c r="G8" s="463">
        <v>27648</v>
      </c>
      <c r="H8" s="435"/>
      <c r="I8" s="442">
        <v>46343</v>
      </c>
      <c r="J8" s="459">
        <v>16954</v>
      </c>
      <c r="K8" s="453" t="s">
        <v>366</v>
      </c>
      <c r="L8" s="443"/>
      <c r="M8" s="440"/>
      <c r="N8" s="444"/>
      <c r="O8" s="458">
        <v>0</v>
      </c>
      <c r="P8" s="464">
        <v>36273</v>
      </c>
      <c r="Q8" s="438"/>
      <c r="R8" s="442">
        <v>84665</v>
      </c>
      <c r="S8" s="458">
        <v>-48392</v>
      </c>
      <c r="T8" s="434"/>
      <c r="U8" s="460">
        <v>48392</v>
      </c>
      <c r="V8" s="434"/>
      <c r="W8" s="434"/>
    </row>
    <row r="9" spans="1:23">
      <c r="A9" s="440" t="s">
        <v>367</v>
      </c>
      <c r="B9" s="435"/>
      <c r="C9" s="443"/>
      <c r="D9" s="435"/>
      <c r="E9" s="443"/>
      <c r="F9" s="457">
        <v>0</v>
      </c>
      <c r="G9" s="464">
        <v>185761</v>
      </c>
      <c r="H9" s="435"/>
      <c r="I9" s="442">
        <v>232036</v>
      </c>
      <c r="J9" s="459">
        <v>48016</v>
      </c>
      <c r="K9" s="440" t="s">
        <v>85</v>
      </c>
      <c r="L9" s="443">
        <v>16</v>
      </c>
      <c r="M9" s="440"/>
      <c r="N9" s="443">
        <v>13</v>
      </c>
      <c r="O9" s="458">
        <v>3</v>
      </c>
      <c r="P9" s="464">
        <v>17132</v>
      </c>
      <c r="Q9" s="438"/>
      <c r="R9" s="442">
        <v>13890</v>
      </c>
      <c r="S9" s="458">
        <v>3242</v>
      </c>
      <c r="T9" s="434"/>
      <c r="U9" s="434"/>
      <c r="V9" s="434"/>
      <c r="W9" s="434"/>
    </row>
    <row r="10" spans="1:23">
      <c r="A10" s="440" t="s">
        <v>70</v>
      </c>
      <c r="B10" s="435"/>
      <c r="C10" s="442">
        <v>4850</v>
      </c>
      <c r="D10" s="435"/>
      <c r="E10" s="442">
        <v>14471</v>
      </c>
      <c r="F10" s="457">
        <v>9621</v>
      </c>
      <c r="G10" s="442"/>
      <c r="H10" s="435"/>
      <c r="I10" s="442"/>
      <c r="J10" s="459">
        <v>0</v>
      </c>
      <c r="K10" s="440" t="s">
        <v>86</v>
      </c>
      <c r="L10" s="443">
        <v>8</v>
      </c>
      <c r="M10" s="440"/>
      <c r="N10" s="443">
        <v>9</v>
      </c>
      <c r="O10" s="458">
        <v>-1</v>
      </c>
      <c r="P10" s="464">
        <v>6550</v>
      </c>
      <c r="Q10" s="438"/>
      <c r="R10" s="442">
        <v>8107</v>
      </c>
      <c r="S10" s="458">
        <v>-1557</v>
      </c>
      <c r="T10" s="434"/>
      <c r="U10" s="434"/>
      <c r="V10" s="434"/>
      <c r="W10" s="434"/>
    </row>
    <row r="11" spans="1:23">
      <c r="A11" s="440" t="s">
        <v>368</v>
      </c>
      <c r="B11" s="435"/>
      <c r="C11" s="443"/>
      <c r="D11" s="435"/>
      <c r="E11" s="443">
        <v>0</v>
      </c>
      <c r="F11" s="457">
        <v>0</v>
      </c>
      <c r="G11" s="464">
        <v>176461</v>
      </c>
      <c r="H11" s="435"/>
      <c r="I11" s="442">
        <v>162775</v>
      </c>
      <c r="J11" s="459">
        <v>-13686</v>
      </c>
      <c r="K11" s="440" t="s">
        <v>88</v>
      </c>
      <c r="L11" s="443">
        <v>15</v>
      </c>
      <c r="M11" s="440"/>
      <c r="N11" s="443">
        <v>8</v>
      </c>
      <c r="O11" s="458">
        <v>7</v>
      </c>
      <c r="P11" s="464">
        <v>10948</v>
      </c>
      <c r="Q11" s="438"/>
      <c r="R11" s="442">
        <v>11795</v>
      </c>
      <c r="S11" s="458">
        <v>-847</v>
      </c>
      <c r="T11" s="434"/>
      <c r="U11" s="434"/>
      <c r="V11" s="434"/>
      <c r="W11" s="434"/>
    </row>
    <row r="12" spans="1:23">
      <c r="A12" s="440" t="s">
        <v>72</v>
      </c>
      <c r="B12" s="435"/>
      <c r="C12" s="454">
        <v>1098</v>
      </c>
      <c r="D12" s="435"/>
      <c r="E12" s="454">
        <v>1052</v>
      </c>
      <c r="F12" s="457">
        <v>-46</v>
      </c>
      <c r="G12" s="464">
        <v>17594</v>
      </c>
      <c r="H12" s="435"/>
      <c r="I12" s="442">
        <v>13369</v>
      </c>
      <c r="J12" s="459">
        <v>-4225</v>
      </c>
      <c r="K12" s="440" t="s">
        <v>369</v>
      </c>
      <c r="L12" s="442">
        <v>29</v>
      </c>
      <c r="M12" s="440"/>
      <c r="N12" s="442">
        <v>5366</v>
      </c>
      <c r="O12" s="458">
        <v>-5337</v>
      </c>
      <c r="P12" s="464">
        <v>1438</v>
      </c>
      <c r="Q12" s="438"/>
      <c r="R12" s="442">
        <v>6775</v>
      </c>
      <c r="S12" s="458">
        <v>-5337</v>
      </c>
      <c r="T12" s="434">
        <v>2618</v>
      </c>
      <c r="U12" s="460">
        <v>-7955</v>
      </c>
      <c r="V12" s="434">
        <v>15036</v>
      </c>
      <c r="W12" s="460">
        <v>13598</v>
      </c>
    </row>
    <row r="13" spans="1:23">
      <c r="A13" s="440" t="s">
        <v>370</v>
      </c>
      <c r="B13" s="435"/>
      <c r="C13" s="442">
        <v>1757</v>
      </c>
      <c r="D13" s="435"/>
      <c r="E13" s="442">
        <v>2375</v>
      </c>
      <c r="F13" s="457">
        <v>618</v>
      </c>
      <c r="G13" s="464">
        <v>29028</v>
      </c>
      <c r="H13" s="435"/>
      <c r="I13" s="442">
        <v>26467</v>
      </c>
      <c r="J13" s="459">
        <v>-2561</v>
      </c>
      <c r="K13" s="440" t="s">
        <v>90</v>
      </c>
      <c r="L13" s="443"/>
      <c r="M13" s="440"/>
      <c r="N13" s="443"/>
      <c r="O13" s="458">
        <v>0</v>
      </c>
      <c r="P13" s="466">
        <v>243</v>
      </c>
      <c r="Q13" s="438"/>
      <c r="R13" s="454">
        <v>406</v>
      </c>
      <c r="S13" s="458">
        <v>-163</v>
      </c>
      <c r="T13" s="434"/>
      <c r="U13" s="434"/>
      <c r="V13" s="434"/>
      <c r="W13" s="434"/>
    </row>
    <row r="14" spans="1:23" ht="15.75" thickBot="1">
      <c r="A14" s="435"/>
      <c r="B14" s="435"/>
      <c r="C14" s="443"/>
      <c r="D14" s="435"/>
      <c r="E14" s="435"/>
      <c r="F14" s="457">
        <v>0</v>
      </c>
      <c r="G14" s="443"/>
      <c r="H14" s="435"/>
      <c r="I14" s="435"/>
      <c r="J14" s="459">
        <v>0</v>
      </c>
      <c r="K14" s="440" t="s">
        <v>91</v>
      </c>
      <c r="L14" s="445">
        <v>7</v>
      </c>
      <c r="M14" s="440"/>
      <c r="N14" s="445">
        <v>6</v>
      </c>
      <c r="O14" s="458">
        <v>1</v>
      </c>
      <c r="P14" s="467">
        <v>6922</v>
      </c>
      <c r="Q14" s="438"/>
      <c r="R14" s="447">
        <v>6835</v>
      </c>
      <c r="S14" s="458">
        <v>87</v>
      </c>
      <c r="T14" s="434"/>
      <c r="U14" s="434"/>
      <c r="V14" s="434"/>
      <c r="W14" s="434"/>
    </row>
    <row r="15" spans="1:23" ht="15.75" thickBot="1">
      <c r="A15" s="435"/>
      <c r="B15" s="435"/>
      <c r="C15" s="445"/>
      <c r="D15" s="435"/>
      <c r="E15" s="449"/>
      <c r="F15" s="457">
        <v>0</v>
      </c>
      <c r="G15" s="445"/>
      <c r="H15" s="435"/>
      <c r="I15" s="449"/>
      <c r="J15" s="459">
        <v>0</v>
      </c>
      <c r="K15" s="435"/>
      <c r="L15" s="443"/>
      <c r="M15" s="440"/>
      <c r="N15" s="443"/>
      <c r="O15" s="458">
        <v>0</v>
      </c>
      <c r="P15" s="443"/>
      <c r="Q15" s="438"/>
      <c r="R15" s="443"/>
      <c r="S15" s="458">
        <v>0</v>
      </c>
      <c r="T15" s="434"/>
      <c r="U15" s="434"/>
      <c r="V15" s="434"/>
      <c r="W15" s="434"/>
    </row>
    <row r="16" spans="1:23" ht="15.75" thickBot="1">
      <c r="A16" s="435"/>
      <c r="B16" s="435"/>
      <c r="C16" s="443"/>
      <c r="D16" s="435"/>
      <c r="E16" s="435"/>
      <c r="F16" s="457">
        <v>0</v>
      </c>
      <c r="G16" s="443"/>
      <c r="H16" s="435"/>
      <c r="I16" s="435"/>
      <c r="J16" s="459">
        <v>0</v>
      </c>
      <c r="K16" s="435"/>
      <c r="L16" s="447">
        <v>75</v>
      </c>
      <c r="M16" s="440"/>
      <c r="N16" s="447">
        <v>5402</v>
      </c>
      <c r="O16" s="458">
        <v>-5327</v>
      </c>
      <c r="P16" s="447">
        <v>79506</v>
      </c>
      <c r="Q16" s="438"/>
      <c r="R16" s="447">
        <v>132473</v>
      </c>
      <c r="S16" s="458">
        <v>-52967</v>
      </c>
      <c r="T16" s="434"/>
      <c r="U16" s="434"/>
      <c r="V16" s="434"/>
      <c r="W16" s="434"/>
    </row>
    <row r="17" spans="1:23" ht="15.75" thickBot="1">
      <c r="A17" s="435"/>
      <c r="B17" s="435"/>
      <c r="C17" s="447">
        <v>7770</v>
      </c>
      <c r="D17" s="435"/>
      <c r="E17" s="447">
        <v>17959</v>
      </c>
      <c r="F17" s="457">
        <v>10189</v>
      </c>
      <c r="G17" s="447">
        <v>436492</v>
      </c>
      <c r="H17" s="435"/>
      <c r="I17" s="447">
        <v>480990</v>
      </c>
      <c r="J17" s="459">
        <v>44498</v>
      </c>
      <c r="K17" s="435"/>
      <c r="L17" s="443"/>
      <c r="M17" s="440"/>
      <c r="N17" s="443"/>
      <c r="O17" s="458">
        <v>0</v>
      </c>
      <c r="P17" s="443"/>
      <c r="Q17" s="438"/>
      <c r="R17" s="443"/>
      <c r="S17" s="458">
        <v>0</v>
      </c>
      <c r="T17" s="434"/>
      <c r="U17" s="434"/>
      <c r="V17" s="433"/>
      <c r="W17" s="433"/>
    </row>
    <row r="18" spans="1:23">
      <c r="A18" s="435"/>
      <c r="B18" s="435"/>
      <c r="C18" s="443"/>
      <c r="D18" s="435"/>
      <c r="E18" s="435"/>
      <c r="F18" s="457">
        <v>0</v>
      </c>
      <c r="G18" s="443"/>
      <c r="H18" s="435"/>
      <c r="I18" s="435"/>
      <c r="J18" s="459">
        <v>0</v>
      </c>
      <c r="K18" s="440" t="s">
        <v>74</v>
      </c>
      <c r="L18" s="443"/>
      <c r="M18" s="440"/>
      <c r="N18" s="443"/>
      <c r="O18" s="458">
        <v>0</v>
      </c>
      <c r="P18" s="443"/>
      <c r="Q18" s="438"/>
      <c r="R18" s="443"/>
      <c r="S18" s="458">
        <v>0</v>
      </c>
      <c r="T18" s="434"/>
      <c r="U18" s="434"/>
      <c r="V18" s="433"/>
      <c r="W18" s="433"/>
    </row>
    <row r="19" spans="1:23" ht="15.75" thickBot="1">
      <c r="A19" s="440" t="s">
        <v>371</v>
      </c>
      <c r="B19" s="435"/>
      <c r="C19" s="445"/>
      <c r="D19" s="435"/>
      <c r="E19" s="449"/>
      <c r="F19" s="457">
        <v>0</v>
      </c>
      <c r="G19" s="445"/>
      <c r="H19" s="435"/>
      <c r="I19" s="445"/>
      <c r="J19" s="459">
        <v>0</v>
      </c>
      <c r="K19" s="453" t="s">
        <v>366</v>
      </c>
      <c r="L19" s="443"/>
      <c r="M19" s="440"/>
      <c r="N19" s="443"/>
      <c r="O19" s="458">
        <v>0</v>
      </c>
      <c r="P19" s="466">
        <v>155132</v>
      </c>
      <c r="Q19" s="438"/>
      <c r="R19" s="454">
        <v>155128</v>
      </c>
      <c r="S19" s="458">
        <v>4</v>
      </c>
      <c r="T19" s="434"/>
      <c r="U19" s="434"/>
      <c r="V19" s="433"/>
      <c r="W19" s="433"/>
    </row>
    <row r="20" spans="1:23">
      <c r="A20" s="435"/>
      <c r="B20" s="435"/>
      <c r="C20" s="443"/>
      <c r="D20" s="435"/>
      <c r="E20" s="435"/>
      <c r="F20" s="457">
        <v>0</v>
      </c>
      <c r="G20" s="443"/>
      <c r="H20" s="435"/>
      <c r="I20" s="435"/>
      <c r="J20" s="459">
        <v>0</v>
      </c>
      <c r="K20" s="440" t="s">
        <v>372</v>
      </c>
      <c r="L20" s="443"/>
      <c r="M20" s="440"/>
      <c r="N20" s="443"/>
      <c r="O20" s="458">
        <v>0</v>
      </c>
      <c r="P20" s="464">
        <v>50783</v>
      </c>
      <c r="Q20" s="438"/>
      <c r="R20" s="461">
        <v>49640</v>
      </c>
      <c r="S20" s="458">
        <v>1143</v>
      </c>
      <c r="T20" s="460"/>
      <c r="U20" s="434"/>
      <c r="V20" s="433"/>
      <c r="W20" s="433"/>
    </row>
    <row r="21" spans="1:23" ht="15.75" thickBot="1">
      <c r="A21" s="435"/>
      <c r="B21" s="435"/>
      <c r="C21" s="447">
        <v>7770</v>
      </c>
      <c r="D21" s="435"/>
      <c r="E21" s="447">
        <v>17959</v>
      </c>
      <c r="F21" s="457">
        <v>10189</v>
      </c>
      <c r="G21" s="447">
        <v>436492</v>
      </c>
      <c r="H21" s="435"/>
      <c r="I21" s="447">
        <v>480990</v>
      </c>
      <c r="J21" s="459">
        <v>44498</v>
      </c>
      <c r="K21" s="440" t="s">
        <v>373</v>
      </c>
      <c r="L21" s="443"/>
      <c r="M21" s="440"/>
      <c r="N21" s="443"/>
      <c r="O21" s="458">
        <v>0</v>
      </c>
      <c r="P21" s="464">
        <v>28921</v>
      </c>
      <c r="Q21" s="438"/>
      <c r="R21" s="442">
        <v>27714</v>
      </c>
      <c r="S21" s="458">
        <v>1207</v>
      </c>
      <c r="T21" s="434"/>
      <c r="U21" s="434"/>
      <c r="V21" s="433"/>
      <c r="W21" s="433"/>
    </row>
    <row r="22" spans="1:23">
      <c r="A22" s="440"/>
      <c r="B22" s="440"/>
      <c r="C22" s="443"/>
      <c r="D22" s="440"/>
      <c r="E22" s="443"/>
      <c r="F22" s="457">
        <v>0</v>
      </c>
      <c r="G22" s="443"/>
      <c r="H22" s="440"/>
      <c r="I22" s="443"/>
      <c r="J22" s="459">
        <v>0</v>
      </c>
      <c r="K22" s="440" t="s">
        <v>90</v>
      </c>
      <c r="L22" s="443"/>
      <c r="M22" s="440"/>
      <c r="N22" s="443"/>
      <c r="O22" s="458">
        <v>0</v>
      </c>
      <c r="P22" s="468">
        <v>320</v>
      </c>
      <c r="Q22" s="438"/>
      <c r="R22" s="443">
        <v>560</v>
      </c>
      <c r="S22" s="458">
        <v>-240</v>
      </c>
      <c r="T22" s="434"/>
      <c r="U22" s="434"/>
      <c r="V22" s="433"/>
      <c r="W22" s="433"/>
    </row>
    <row r="23" spans="1:23">
      <c r="A23" s="435"/>
      <c r="B23" s="435"/>
      <c r="C23" s="435"/>
      <c r="D23" s="435"/>
      <c r="E23" s="435"/>
      <c r="F23" s="457">
        <v>0</v>
      </c>
      <c r="G23" s="435"/>
      <c r="H23" s="435"/>
      <c r="I23" s="435"/>
      <c r="J23" s="459">
        <v>0</v>
      </c>
      <c r="K23" s="440" t="s">
        <v>374</v>
      </c>
      <c r="L23" s="443"/>
      <c r="M23" s="440"/>
      <c r="N23" s="443"/>
      <c r="O23" s="458">
        <v>0</v>
      </c>
      <c r="P23" s="464">
        <v>24804</v>
      </c>
      <c r="Q23" s="441"/>
      <c r="R23" s="442">
        <v>24954</v>
      </c>
      <c r="S23" s="458">
        <v>-150</v>
      </c>
      <c r="T23" s="434"/>
      <c r="U23" s="434"/>
      <c r="V23" s="433"/>
      <c r="W23" s="433"/>
    </row>
    <row r="24" spans="1:23" ht="15.75" thickBot="1">
      <c r="A24" s="440" t="s">
        <v>74</v>
      </c>
      <c r="B24" s="435"/>
      <c r="C24" s="435"/>
      <c r="D24" s="435"/>
      <c r="E24" s="435"/>
      <c r="F24" s="457">
        <v>0</v>
      </c>
      <c r="G24" s="435"/>
      <c r="H24" s="435"/>
      <c r="I24" s="435"/>
      <c r="J24" s="459">
        <v>0</v>
      </c>
      <c r="K24" s="440" t="s">
        <v>91</v>
      </c>
      <c r="L24" s="445"/>
      <c r="M24" s="440"/>
      <c r="N24" s="445"/>
      <c r="O24" s="458">
        <v>0</v>
      </c>
      <c r="P24" s="467">
        <v>2132</v>
      </c>
      <c r="Q24" s="438"/>
      <c r="R24" s="447">
        <v>2132</v>
      </c>
      <c r="S24" s="458">
        <v>0</v>
      </c>
      <c r="T24" s="460"/>
      <c r="U24" s="434" t="s">
        <v>375</v>
      </c>
      <c r="V24" s="433"/>
      <c r="W24" s="433"/>
    </row>
    <row r="25" spans="1:23">
      <c r="A25" s="440" t="s">
        <v>75</v>
      </c>
      <c r="B25" s="435"/>
      <c r="C25" s="435"/>
      <c r="D25" s="435"/>
      <c r="E25" s="435"/>
      <c r="F25" s="457">
        <v>0</v>
      </c>
      <c r="G25" s="435"/>
      <c r="H25" s="435"/>
      <c r="I25" s="435"/>
      <c r="J25" s="459">
        <v>0</v>
      </c>
      <c r="K25" s="435"/>
      <c r="L25" s="443"/>
      <c r="M25" s="440"/>
      <c r="N25" s="443"/>
      <c r="O25" s="458">
        <v>0</v>
      </c>
      <c r="P25" s="443"/>
      <c r="Q25" s="438"/>
      <c r="R25" s="443"/>
      <c r="S25" s="458">
        <v>0</v>
      </c>
      <c r="T25" s="434"/>
      <c r="U25" s="434"/>
      <c r="V25" s="433"/>
      <c r="W25" s="433"/>
    </row>
    <row r="26" spans="1:23" ht="15.75" thickBot="1">
      <c r="A26" s="440" t="s">
        <v>376</v>
      </c>
      <c r="B26" s="435"/>
      <c r="C26" s="435"/>
      <c r="D26" s="435"/>
      <c r="E26" s="435"/>
      <c r="F26" s="457">
        <v>0</v>
      </c>
      <c r="G26" s="464">
        <v>8437</v>
      </c>
      <c r="H26" s="435"/>
      <c r="I26" s="442">
        <v>8812</v>
      </c>
      <c r="J26" s="459">
        <v>375</v>
      </c>
      <c r="K26" s="435"/>
      <c r="L26" s="448">
        <v>0</v>
      </c>
      <c r="M26" s="440"/>
      <c r="N26" s="448">
        <v>0</v>
      </c>
      <c r="O26" s="458">
        <v>0</v>
      </c>
      <c r="P26" s="448">
        <v>262092</v>
      </c>
      <c r="Q26" s="438"/>
      <c r="R26" s="448">
        <v>260128</v>
      </c>
      <c r="S26" s="458">
        <v>1964</v>
      </c>
      <c r="T26" s="434"/>
      <c r="U26" s="434"/>
      <c r="V26" s="433"/>
      <c r="W26" s="433"/>
    </row>
    <row r="27" spans="1:23" ht="15.75" thickBot="1">
      <c r="A27" s="440" t="s">
        <v>72</v>
      </c>
      <c r="B27" s="435"/>
      <c r="C27" s="435"/>
      <c r="D27" s="435"/>
      <c r="E27" s="435"/>
      <c r="F27" s="457">
        <v>0</v>
      </c>
      <c r="G27" s="464">
        <v>4571</v>
      </c>
      <c r="H27" s="435"/>
      <c r="I27" s="442">
        <v>4570</v>
      </c>
      <c r="J27" s="459">
        <v>-1</v>
      </c>
      <c r="K27" s="435"/>
      <c r="L27" s="447">
        <v>75</v>
      </c>
      <c r="M27" s="440"/>
      <c r="N27" s="447">
        <v>5402</v>
      </c>
      <c r="O27" s="458">
        <v>-5327</v>
      </c>
      <c r="P27" s="447">
        <v>341598</v>
      </c>
      <c r="Q27" s="438"/>
      <c r="R27" s="447">
        <v>392601</v>
      </c>
      <c r="S27" s="458">
        <v>-51003</v>
      </c>
      <c r="T27" s="434"/>
      <c r="U27" s="434"/>
      <c r="V27" s="433"/>
      <c r="W27" s="433"/>
    </row>
    <row r="28" spans="1:23">
      <c r="A28" s="440" t="s">
        <v>472</v>
      </c>
      <c r="B28" s="435"/>
      <c r="C28" s="435"/>
      <c r="D28" s="435"/>
      <c r="E28" s="435"/>
      <c r="F28" s="457"/>
      <c r="G28" s="464">
        <v>7617</v>
      </c>
      <c r="H28" s="435"/>
      <c r="I28" s="442">
        <v>6664</v>
      </c>
      <c r="J28" s="459"/>
      <c r="K28" s="435"/>
      <c r="L28" s="462"/>
      <c r="M28" s="440"/>
      <c r="N28" s="462"/>
      <c r="O28" s="458"/>
      <c r="P28" s="462"/>
      <c r="Q28" s="438"/>
      <c r="R28" s="462"/>
      <c r="S28" s="458"/>
      <c r="T28" s="434"/>
      <c r="U28" s="434"/>
      <c r="V28" s="433"/>
      <c r="W28" s="433"/>
    </row>
    <row r="29" spans="1:23">
      <c r="A29" s="440" t="s">
        <v>377</v>
      </c>
      <c r="B29" s="435"/>
      <c r="C29" s="435"/>
      <c r="D29" s="435"/>
      <c r="E29" s="435"/>
      <c r="F29" s="457">
        <v>0</v>
      </c>
      <c r="G29" s="464">
        <v>24804</v>
      </c>
      <c r="H29" s="435"/>
      <c r="I29" s="442">
        <v>25574</v>
      </c>
      <c r="J29" s="459">
        <v>770</v>
      </c>
      <c r="K29" s="435"/>
      <c r="L29" s="443"/>
      <c r="M29" s="440"/>
      <c r="N29" s="443"/>
      <c r="O29" s="458">
        <v>0</v>
      </c>
      <c r="P29" s="443"/>
      <c r="Q29" s="438"/>
      <c r="R29" s="443"/>
      <c r="S29" s="458">
        <v>0</v>
      </c>
      <c r="T29" s="434"/>
      <c r="U29" s="434"/>
      <c r="V29" s="433"/>
      <c r="W29" s="433"/>
    </row>
    <row r="30" spans="1:23">
      <c r="A30" s="440" t="s">
        <v>77</v>
      </c>
      <c r="B30" s="435"/>
      <c r="C30" s="435"/>
      <c r="D30" s="435"/>
      <c r="E30" s="435"/>
      <c r="F30" s="457">
        <v>0</v>
      </c>
      <c r="G30" s="464">
        <v>2069</v>
      </c>
      <c r="H30" s="435"/>
      <c r="I30" s="442">
        <v>2116</v>
      </c>
      <c r="J30" s="459">
        <v>47</v>
      </c>
      <c r="K30" s="440" t="s">
        <v>378</v>
      </c>
      <c r="L30" s="443"/>
      <c r="M30" s="440"/>
      <c r="N30" s="443"/>
      <c r="O30" s="458">
        <v>0</v>
      </c>
      <c r="P30" s="443"/>
      <c r="Q30" s="438"/>
      <c r="R30" s="443"/>
      <c r="S30" s="458">
        <v>0</v>
      </c>
      <c r="T30" s="434"/>
      <c r="U30" s="434"/>
      <c r="V30" s="433"/>
      <c r="W30" s="433"/>
    </row>
    <row r="31" spans="1:23" ht="15.75" thickBot="1">
      <c r="A31" s="440" t="s">
        <v>73</v>
      </c>
      <c r="B31" s="435"/>
      <c r="C31" s="449"/>
      <c r="D31" s="435"/>
      <c r="E31" s="449"/>
      <c r="F31" s="457">
        <v>0</v>
      </c>
      <c r="G31" s="465">
        <v>360</v>
      </c>
      <c r="H31" s="435"/>
      <c r="I31" s="445">
        <v>114</v>
      </c>
      <c r="J31" s="459">
        <v>-246</v>
      </c>
      <c r="K31" s="440" t="s">
        <v>379</v>
      </c>
      <c r="L31" s="443"/>
      <c r="M31" s="440"/>
      <c r="N31" s="443"/>
      <c r="O31" s="458">
        <v>0</v>
      </c>
      <c r="P31" s="443"/>
      <c r="Q31" s="438"/>
      <c r="R31" s="443"/>
      <c r="S31" s="458">
        <v>0</v>
      </c>
      <c r="T31" s="434"/>
      <c r="U31" s="434"/>
      <c r="V31" s="433"/>
      <c r="W31" s="433"/>
    </row>
    <row r="32" spans="1:23">
      <c r="A32" s="435"/>
      <c r="B32" s="435"/>
      <c r="C32" s="435"/>
      <c r="D32" s="435"/>
      <c r="E32" s="435"/>
      <c r="F32" s="457">
        <v>0</v>
      </c>
      <c r="G32" s="443"/>
      <c r="H32" s="435"/>
      <c r="I32" s="435"/>
      <c r="J32" s="459">
        <v>0</v>
      </c>
      <c r="K32" s="440" t="s">
        <v>96</v>
      </c>
      <c r="L32" s="455">
        <v>129393</v>
      </c>
      <c r="M32" s="455"/>
      <c r="N32" s="455">
        <v>127000</v>
      </c>
      <c r="O32" s="458">
        <v>2393</v>
      </c>
      <c r="P32" s="455">
        <v>129393</v>
      </c>
      <c r="Q32" s="455"/>
      <c r="R32" s="455">
        <v>127000</v>
      </c>
      <c r="S32" s="458">
        <v>2393</v>
      </c>
      <c r="T32" s="434"/>
      <c r="U32" s="434"/>
      <c r="V32" s="433"/>
      <c r="W32" s="433"/>
    </row>
    <row r="33" spans="1:23">
      <c r="A33" s="435"/>
      <c r="B33" s="435"/>
      <c r="C33" s="435"/>
      <c r="D33" s="435"/>
      <c r="E33" s="435"/>
      <c r="F33" s="457">
        <v>0</v>
      </c>
      <c r="G33" s="443"/>
      <c r="H33" s="435"/>
      <c r="I33" s="435"/>
      <c r="J33" s="459">
        <v>0</v>
      </c>
      <c r="K33" s="440" t="s">
        <v>97</v>
      </c>
      <c r="L33" s="455">
        <v>-10870</v>
      </c>
      <c r="M33" s="455"/>
      <c r="N33" s="455">
        <v>-10870</v>
      </c>
      <c r="O33" s="458">
        <v>0</v>
      </c>
      <c r="P33" s="455">
        <v>-10870</v>
      </c>
      <c r="Q33" s="455"/>
      <c r="R33" s="455">
        <v>-10870</v>
      </c>
      <c r="S33" s="458">
        <v>0</v>
      </c>
      <c r="T33" s="433"/>
      <c r="U33" s="433"/>
      <c r="V33" s="433"/>
      <c r="W33" s="433"/>
    </row>
    <row r="34" spans="1:23">
      <c r="A34" s="440" t="s">
        <v>380</v>
      </c>
      <c r="B34" s="435"/>
      <c r="C34" s="442">
        <v>362019</v>
      </c>
      <c r="D34" s="435"/>
      <c r="E34" s="442">
        <v>354905</v>
      </c>
      <c r="F34" s="457">
        <v>-7114</v>
      </c>
      <c r="G34" s="454"/>
      <c r="H34" s="435"/>
      <c r="I34" s="435"/>
      <c r="J34" s="459">
        <v>0</v>
      </c>
      <c r="K34" s="440" t="s">
        <v>98</v>
      </c>
      <c r="L34" s="455">
        <v>190475</v>
      </c>
      <c r="M34" s="455"/>
      <c r="N34" s="455">
        <v>188397</v>
      </c>
      <c r="O34" s="458">
        <v>2078</v>
      </c>
      <c r="P34" s="455">
        <v>190475</v>
      </c>
      <c r="Q34" s="455"/>
      <c r="R34" s="455">
        <v>188397</v>
      </c>
      <c r="S34" s="458">
        <v>2078</v>
      </c>
      <c r="T34" s="433"/>
      <c r="U34" s="433"/>
      <c r="V34" s="433"/>
      <c r="W34" s="433"/>
    </row>
    <row r="35" spans="1:23">
      <c r="A35" s="440" t="s">
        <v>381</v>
      </c>
      <c r="B35" s="435"/>
      <c r="C35" s="442">
        <v>74957</v>
      </c>
      <c r="D35" s="435"/>
      <c r="E35" s="442">
        <v>74959</v>
      </c>
      <c r="F35" s="457">
        <v>2</v>
      </c>
      <c r="G35" s="466">
        <v>263798</v>
      </c>
      <c r="H35" s="435"/>
      <c r="I35" s="454">
        <v>266280</v>
      </c>
      <c r="J35" s="459">
        <v>2482</v>
      </c>
      <c r="K35" s="440" t="s">
        <v>99</v>
      </c>
      <c r="L35" s="455">
        <v>147022</v>
      </c>
      <c r="M35" s="455"/>
      <c r="N35" s="455">
        <v>154128</v>
      </c>
      <c r="O35" s="458">
        <v>-7106</v>
      </c>
      <c r="P35" s="455">
        <v>147022</v>
      </c>
      <c r="Q35" s="455"/>
      <c r="R35" s="455">
        <v>154128</v>
      </c>
      <c r="S35" s="458">
        <v>-7106</v>
      </c>
      <c r="T35" s="433"/>
      <c r="U35" s="433"/>
      <c r="V35" s="433"/>
      <c r="W35" s="433"/>
    </row>
    <row r="36" spans="1:23" ht="15.75" thickBot="1">
      <c r="A36" s="440" t="s">
        <v>382</v>
      </c>
      <c r="B36" s="435"/>
      <c r="C36" s="445"/>
      <c r="D36" s="435"/>
      <c r="E36" s="449"/>
      <c r="F36" s="457">
        <v>0</v>
      </c>
      <c r="G36" s="467">
        <v>41765</v>
      </c>
      <c r="H36" s="435"/>
      <c r="I36" s="447">
        <v>43490</v>
      </c>
      <c r="J36" s="459">
        <v>1725</v>
      </c>
      <c r="K36" s="440" t="s">
        <v>100</v>
      </c>
      <c r="L36" s="455">
        <v>-16234</v>
      </c>
      <c r="M36" s="455"/>
      <c r="N36" s="455">
        <v>-16234</v>
      </c>
      <c r="O36" s="458">
        <v>0</v>
      </c>
      <c r="P36" s="455">
        <v>-16234</v>
      </c>
      <c r="Q36" s="455"/>
      <c r="R36" s="455">
        <v>-16234</v>
      </c>
      <c r="S36" s="458">
        <v>0</v>
      </c>
      <c r="T36" s="433"/>
      <c r="U36" s="433"/>
      <c r="V36" s="433"/>
      <c r="W36" s="433"/>
    </row>
    <row r="37" spans="1:23" ht="15.75" thickBot="1">
      <c r="A37" s="435"/>
      <c r="B37" s="435"/>
      <c r="C37" s="443"/>
      <c r="D37" s="435"/>
      <c r="E37" s="435"/>
      <c r="F37" s="457">
        <v>0</v>
      </c>
      <c r="G37" s="443"/>
      <c r="H37" s="435"/>
      <c r="I37" s="443"/>
      <c r="J37" s="459">
        <v>0</v>
      </c>
      <c r="K37" s="440" t="s">
        <v>473</v>
      </c>
      <c r="L37" s="456">
        <v>4885</v>
      </c>
      <c r="M37" s="455"/>
      <c r="N37" s="456"/>
      <c r="O37" s="458">
        <v>4885</v>
      </c>
      <c r="P37" s="456">
        <v>4885</v>
      </c>
      <c r="Q37" s="455"/>
      <c r="R37" s="456"/>
      <c r="S37" s="458">
        <v>4885</v>
      </c>
      <c r="T37" s="433"/>
      <c r="U37" s="433"/>
      <c r="V37" s="433"/>
      <c r="W37" s="433"/>
    </row>
    <row r="38" spans="1:23">
      <c r="A38" s="435"/>
      <c r="B38" s="435"/>
      <c r="C38" s="443"/>
      <c r="D38" s="435"/>
      <c r="E38" s="435"/>
      <c r="F38" s="457">
        <v>0</v>
      </c>
      <c r="G38" s="443"/>
      <c r="H38" s="435"/>
      <c r="I38" s="443"/>
      <c r="J38" s="459">
        <v>0</v>
      </c>
      <c r="K38" s="435"/>
      <c r="L38" s="443"/>
      <c r="M38" s="440"/>
      <c r="N38" s="443"/>
      <c r="O38" s="458">
        <v>0</v>
      </c>
      <c r="P38" s="443"/>
      <c r="Q38" s="438"/>
      <c r="R38" s="443"/>
      <c r="S38" s="458">
        <v>0</v>
      </c>
      <c r="T38" s="433"/>
      <c r="U38" s="433"/>
      <c r="V38" s="433"/>
      <c r="W38" s="433"/>
    </row>
    <row r="39" spans="1:23" ht="15.75" thickBot="1">
      <c r="A39" s="435"/>
      <c r="B39" s="435"/>
      <c r="C39" s="447">
        <v>436976</v>
      </c>
      <c r="D39" s="435"/>
      <c r="E39" s="447">
        <v>429864</v>
      </c>
      <c r="F39" s="457">
        <v>-7112</v>
      </c>
      <c r="G39" s="447">
        <v>353421</v>
      </c>
      <c r="H39" s="435"/>
      <c r="I39" s="447">
        <v>357620</v>
      </c>
      <c r="J39" s="459">
        <v>4199</v>
      </c>
      <c r="K39" s="435"/>
      <c r="L39" s="447">
        <v>444671</v>
      </c>
      <c r="M39" s="440"/>
      <c r="N39" s="447">
        <v>442421</v>
      </c>
      <c r="O39" s="458">
        <v>2250</v>
      </c>
      <c r="P39" s="447">
        <v>444671</v>
      </c>
      <c r="Q39" s="438"/>
      <c r="R39" s="447">
        <v>442421</v>
      </c>
      <c r="S39" s="458">
        <v>2250</v>
      </c>
      <c r="T39" s="433"/>
      <c r="U39" s="433"/>
      <c r="V39" s="433"/>
      <c r="W39" s="433"/>
    </row>
    <row r="40" spans="1:23">
      <c r="A40" s="435"/>
      <c r="B40" s="435"/>
      <c r="C40" s="443"/>
      <c r="D40" s="435"/>
      <c r="E40" s="435"/>
      <c r="F40" s="457">
        <v>0</v>
      </c>
      <c r="G40" s="443"/>
      <c r="H40" s="435"/>
      <c r="I40" s="443"/>
      <c r="J40" s="459">
        <v>0</v>
      </c>
      <c r="K40" s="435"/>
      <c r="L40" s="443"/>
      <c r="M40" s="440"/>
      <c r="N40" s="443"/>
      <c r="O40" s="458">
        <v>0</v>
      </c>
      <c r="P40" s="443"/>
      <c r="Q40" s="438"/>
      <c r="R40" s="443"/>
      <c r="S40" s="458">
        <v>0</v>
      </c>
      <c r="T40" s="433"/>
      <c r="U40" s="433"/>
      <c r="V40" s="433"/>
      <c r="W40" s="433"/>
    </row>
    <row r="41" spans="1:23" ht="15.75" thickBot="1">
      <c r="A41" s="440"/>
      <c r="B41" s="440"/>
      <c r="C41" s="443"/>
      <c r="D41" s="440"/>
      <c r="E41" s="444"/>
      <c r="F41" s="457">
        <v>0</v>
      </c>
      <c r="G41" s="443"/>
      <c r="H41" s="440"/>
      <c r="I41" s="444"/>
      <c r="J41" s="459">
        <v>0</v>
      </c>
      <c r="K41" s="440" t="s">
        <v>121</v>
      </c>
      <c r="L41" s="445"/>
      <c r="M41" s="440"/>
      <c r="N41" s="446"/>
      <c r="O41" s="458">
        <v>0</v>
      </c>
      <c r="P41" s="447">
        <v>3644</v>
      </c>
      <c r="Q41" s="441"/>
      <c r="R41" s="447">
        <v>3588</v>
      </c>
      <c r="S41" s="458">
        <v>56</v>
      </c>
      <c r="T41" s="433"/>
      <c r="U41" s="433"/>
      <c r="V41" s="433"/>
      <c r="W41" s="433"/>
    </row>
    <row r="42" spans="1:23">
      <c r="A42" s="440"/>
      <c r="B42" s="440"/>
      <c r="C42" s="443"/>
      <c r="D42" s="440"/>
      <c r="E42" s="444"/>
      <c r="F42" s="457">
        <v>0</v>
      </c>
      <c r="G42" s="443"/>
      <c r="H42" s="440"/>
      <c r="I42" s="444"/>
      <c r="J42" s="459">
        <v>0</v>
      </c>
      <c r="K42" s="440"/>
      <c r="L42" s="443"/>
      <c r="M42" s="440"/>
      <c r="N42" s="444"/>
      <c r="O42" s="458">
        <v>0</v>
      </c>
      <c r="P42" s="443"/>
      <c r="Q42" s="441"/>
      <c r="R42" s="444"/>
      <c r="S42" s="458">
        <v>0</v>
      </c>
      <c r="T42" s="433"/>
      <c r="U42" s="433"/>
      <c r="V42" s="433"/>
      <c r="W42" s="433"/>
    </row>
    <row r="43" spans="1:23" ht="15.75" thickBot="1">
      <c r="A43" s="440"/>
      <c r="B43" s="440"/>
      <c r="C43" s="445"/>
      <c r="D43" s="440"/>
      <c r="E43" s="446"/>
      <c r="F43" s="457">
        <v>0</v>
      </c>
      <c r="G43" s="445"/>
      <c r="H43" s="440"/>
      <c r="I43" s="446"/>
      <c r="J43" s="459">
        <v>0</v>
      </c>
      <c r="K43" s="440" t="s">
        <v>102</v>
      </c>
      <c r="L43" s="447">
        <v>444671</v>
      </c>
      <c r="M43" s="440"/>
      <c r="N43" s="447">
        <v>442421</v>
      </c>
      <c r="O43" s="458">
        <v>2250</v>
      </c>
      <c r="P43" s="447">
        <v>448315</v>
      </c>
      <c r="Q43" s="441"/>
      <c r="R43" s="447">
        <v>446009</v>
      </c>
      <c r="S43" s="458">
        <v>2306</v>
      </c>
      <c r="T43" s="433"/>
      <c r="U43" s="433"/>
      <c r="V43" s="433"/>
      <c r="W43" s="433"/>
    </row>
    <row r="44" spans="1:23">
      <c r="A44" s="440"/>
      <c r="B44" s="440"/>
      <c r="C44" s="443"/>
      <c r="D44" s="440"/>
      <c r="E44" s="444"/>
      <c r="F44" s="457">
        <v>0</v>
      </c>
      <c r="G44" s="443"/>
      <c r="H44" s="440"/>
      <c r="I44" s="444"/>
      <c r="J44" s="459">
        <v>0</v>
      </c>
      <c r="K44" s="440"/>
      <c r="L44" s="443"/>
      <c r="M44" s="440"/>
      <c r="N44" s="444"/>
      <c r="O44" s="458">
        <v>0</v>
      </c>
      <c r="P44" s="443"/>
      <c r="Q44" s="441"/>
      <c r="R44" s="444"/>
      <c r="S44" s="458">
        <v>0</v>
      </c>
      <c r="T44" s="433"/>
      <c r="U44" s="433"/>
      <c r="V44" s="433"/>
      <c r="W44" s="433"/>
    </row>
    <row r="45" spans="1:23" ht="15.75" thickBot="1">
      <c r="A45" s="440" t="s">
        <v>82</v>
      </c>
      <c r="B45" s="435"/>
      <c r="C45" s="450">
        <v>444746</v>
      </c>
      <c r="D45" s="435"/>
      <c r="E45" s="450">
        <v>447823</v>
      </c>
      <c r="F45" s="457">
        <v>3077</v>
      </c>
      <c r="G45" s="450">
        <v>789913</v>
      </c>
      <c r="H45" s="435"/>
      <c r="I45" s="450">
        <v>838610</v>
      </c>
      <c r="J45" s="459">
        <v>48697</v>
      </c>
      <c r="K45" s="440" t="s">
        <v>383</v>
      </c>
      <c r="L45" s="450">
        <v>444746</v>
      </c>
      <c r="M45" s="440"/>
      <c r="N45" s="450">
        <v>447823</v>
      </c>
      <c r="O45" s="458">
        <v>-3077</v>
      </c>
      <c r="P45" s="450">
        <v>789913</v>
      </c>
      <c r="Q45" s="438"/>
      <c r="R45" s="450">
        <v>838610</v>
      </c>
      <c r="S45" s="458">
        <v>-48697</v>
      </c>
      <c r="T45" s="433"/>
      <c r="U45" s="433"/>
      <c r="V45" s="433"/>
      <c r="W45" s="433"/>
    </row>
    <row r="46" spans="1:23" ht="15.75" thickTop="1">
      <c r="A46" s="451"/>
      <c r="B46" s="434"/>
      <c r="C46" s="434"/>
      <c r="D46" s="434"/>
      <c r="E46" s="434"/>
      <c r="F46" s="434"/>
      <c r="G46" s="434"/>
      <c r="H46" s="434"/>
      <c r="I46" s="434"/>
      <c r="J46" s="434"/>
      <c r="K46" s="434"/>
      <c r="L46" s="460">
        <v>0</v>
      </c>
      <c r="M46" s="434"/>
      <c r="N46" s="460">
        <v>0</v>
      </c>
      <c r="O46" s="434"/>
      <c r="P46" s="460">
        <v>0</v>
      </c>
      <c r="Q46" s="434"/>
      <c r="R46" s="460">
        <v>0</v>
      </c>
      <c r="S46" s="434"/>
      <c r="T46" s="433"/>
      <c r="U46" s="433"/>
      <c r="V46" s="433"/>
      <c r="W46" s="433"/>
    </row>
    <row r="47" spans="1:23">
      <c r="A47" s="451"/>
      <c r="B47" s="434"/>
      <c r="C47" s="434"/>
      <c r="D47" s="434"/>
      <c r="E47" s="434"/>
      <c r="F47" s="434"/>
      <c r="G47" s="434"/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3"/>
      <c r="U47" s="433"/>
      <c r="V47" s="433"/>
      <c r="W47" s="433"/>
    </row>
    <row r="48" spans="1:23">
      <c r="A48" s="451"/>
      <c r="B48" s="434"/>
      <c r="C48" s="434"/>
      <c r="D48" s="434"/>
      <c r="E48" s="434"/>
      <c r="F48" s="434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3"/>
      <c r="U48" s="433"/>
      <c r="V48" s="433"/>
      <c r="W48" s="433"/>
    </row>
    <row r="49" spans="1:23">
      <c r="A49" s="452" t="s">
        <v>384</v>
      </c>
      <c r="B49" s="433"/>
      <c r="C49" s="433"/>
      <c r="D49" s="433"/>
      <c r="E49" s="433"/>
      <c r="F49" s="433"/>
      <c r="G49" s="433"/>
      <c r="H49" s="433"/>
      <c r="I49" s="433"/>
      <c r="J49" s="433"/>
      <c r="K49" s="433"/>
      <c r="L49" s="433"/>
      <c r="M49" s="433"/>
      <c r="N49" s="433"/>
      <c r="O49" s="433"/>
      <c r="P49" s="433"/>
      <c r="Q49" s="433"/>
      <c r="R49" s="433"/>
      <c r="S49" s="433"/>
      <c r="T49" s="433"/>
      <c r="U49" s="433"/>
      <c r="V49" s="433"/>
      <c r="W49" s="433"/>
    </row>
    <row r="50" spans="1:23">
      <c r="A50" s="452" t="s">
        <v>385</v>
      </c>
      <c r="B50" s="433"/>
      <c r="C50" s="433"/>
      <c r="D50" s="433"/>
      <c r="E50" s="433"/>
      <c r="F50" s="433"/>
      <c r="G50" s="433"/>
      <c r="H50" s="433"/>
      <c r="I50" s="433"/>
      <c r="J50" s="433"/>
      <c r="K50" s="433"/>
      <c r="L50" s="433"/>
      <c r="M50" s="433"/>
      <c r="N50" s="433"/>
      <c r="O50" s="433"/>
      <c r="P50" s="433"/>
      <c r="Q50" s="433"/>
      <c r="R50" s="433"/>
      <c r="S50" s="433"/>
      <c r="T50" s="433"/>
      <c r="U50" s="433"/>
      <c r="V50" s="433"/>
      <c r="W50" s="433"/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/>
  <dimension ref="A1:P45"/>
  <sheetViews>
    <sheetView workbookViewId="0">
      <selection activeCell="H3" sqref="H3"/>
    </sheetView>
  </sheetViews>
  <sheetFormatPr defaultRowHeight="15"/>
  <cols>
    <col min="1" max="1" width="49.625" bestFit="1" customWidth="1"/>
    <col min="3" max="3" width="2.75" customWidth="1"/>
    <col min="5" max="5" width="2.875" customWidth="1"/>
    <col min="6" max="6" width="9.75" bestFit="1" customWidth="1"/>
    <col min="7" max="7" width="2.625" customWidth="1"/>
    <col min="9" max="10" width="9.125" style="182"/>
    <col min="14" max="14" width="14.25" bestFit="1" customWidth="1"/>
    <col min="16" max="16" width="10.75" bestFit="1" customWidth="1"/>
  </cols>
  <sheetData>
    <row r="1" spans="1:10" ht="15.75" thickBot="1">
      <c r="A1" s="349"/>
      <c r="B1" s="541" t="s">
        <v>335</v>
      </c>
      <c r="C1" s="541"/>
      <c r="D1" s="541"/>
      <c r="E1" s="108"/>
      <c r="F1" s="541" t="s">
        <v>336</v>
      </c>
      <c r="G1" s="541"/>
      <c r="H1" s="541"/>
    </row>
    <row r="2" spans="1:10">
      <c r="A2" s="349"/>
      <c r="B2" s="108"/>
      <c r="C2" s="350"/>
      <c r="D2" s="351"/>
      <c r="E2" s="108"/>
      <c r="F2" s="108"/>
      <c r="G2" s="350"/>
      <c r="H2" s="351"/>
    </row>
    <row r="3" spans="1:10" ht="15.75" thickBot="1">
      <c r="A3" s="349"/>
      <c r="B3" s="352"/>
      <c r="C3" s="108"/>
      <c r="D3" s="352">
        <v>2013</v>
      </c>
      <c r="E3" s="108"/>
      <c r="F3" s="352"/>
      <c r="G3" s="108"/>
      <c r="H3" s="352">
        <v>2013</v>
      </c>
      <c r="I3" s="353">
        <v>2012</v>
      </c>
      <c r="J3" s="353">
        <v>2013</v>
      </c>
    </row>
    <row r="4" spans="1:10">
      <c r="A4" s="349"/>
      <c r="B4" s="108"/>
      <c r="C4" s="108"/>
      <c r="D4" s="108"/>
      <c r="E4" s="108"/>
      <c r="F4" s="108"/>
      <c r="G4" s="108"/>
      <c r="H4" s="108"/>
    </row>
    <row r="5" spans="1:10">
      <c r="A5" s="354" t="s">
        <v>337</v>
      </c>
      <c r="B5" s="355"/>
      <c r="C5" s="355"/>
      <c r="D5" s="355"/>
      <c r="E5" s="355"/>
      <c r="F5" s="356">
        <v>67326</v>
      </c>
      <c r="G5" s="355"/>
      <c r="H5" s="357">
        <v>59182</v>
      </c>
    </row>
    <row r="6" spans="1:10" ht="15.75" thickBot="1">
      <c r="A6" s="354" t="s">
        <v>338</v>
      </c>
      <c r="B6" s="358"/>
      <c r="C6" s="355"/>
      <c r="D6" s="358"/>
      <c r="E6" s="355"/>
      <c r="F6" s="359">
        <v>-30550</v>
      </c>
      <c r="G6" s="360"/>
      <c r="H6" s="359">
        <v>-27197</v>
      </c>
      <c r="I6" s="182">
        <f>H6/H5</f>
        <v>-0.45954851137170083</v>
      </c>
      <c r="J6" s="182">
        <f>F6/F5</f>
        <v>-0.45376229094257792</v>
      </c>
    </row>
    <row r="7" spans="1:10">
      <c r="A7" s="349"/>
      <c r="B7" s="355"/>
      <c r="C7" s="355"/>
      <c r="D7" s="355"/>
      <c r="E7" s="355"/>
      <c r="F7" s="356"/>
      <c r="G7" s="355"/>
      <c r="H7" s="355"/>
    </row>
    <row r="8" spans="1:10">
      <c r="A8" s="361" t="s">
        <v>328</v>
      </c>
      <c r="B8" s="355"/>
      <c r="C8" s="355"/>
      <c r="D8" s="355"/>
      <c r="E8" s="355"/>
      <c r="F8" s="356">
        <f>SUM(F5:F7)</f>
        <v>36776</v>
      </c>
      <c r="G8" s="355"/>
      <c r="H8" s="356">
        <f>SUM(H5:H7)</f>
        <v>31985</v>
      </c>
      <c r="I8" s="182">
        <f>H8/$H$5</f>
        <v>0.54045148862829917</v>
      </c>
      <c r="J8" s="182">
        <f>F8/$F$5</f>
        <v>0.54623770905742208</v>
      </c>
    </row>
    <row r="9" spans="1:10">
      <c r="A9" s="354" t="s">
        <v>339</v>
      </c>
      <c r="B9" s="360"/>
      <c r="C9" s="360"/>
      <c r="D9" s="360"/>
      <c r="E9" s="360"/>
      <c r="F9" s="360">
        <v>-24076</v>
      </c>
      <c r="G9" s="360"/>
      <c r="H9" s="360">
        <v>-23110</v>
      </c>
      <c r="I9" s="182">
        <f t="shared" ref="I9:I25" si="0">H9/$H$5</f>
        <v>-0.39049035179615421</v>
      </c>
      <c r="J9" s="182">
        <f t="shared" ref="J9:J25" si="1">F9/$F$5</f>
        <v>-0.35760330333006562</v>
      </c>
    </row>
    <row r="10" spans="1:10">
      <c r="A10" s="354" t="s">
        <v>340</v>
      </c>
      <c r="B10" s="360">
        <v>-235</v>
      </c>
      <c r="C10" s="360"/>
      <c r="D10" s="362">
        <v>-212</v>
      </c>
      <c r="E10" s="360"/>
      <c r="F10" s="360">
        <v>-8784</v>
      </c>
      <c r="G10" s="360"/>
      <c r="H10" s="360">
        <v>-9158</v>
      </c>
      <c r="I10" s="182">
        <f t="shared" si="0"/>
        <v>-0.15474299618127133</v>
      </c>
      <c r="J10" s="182">
        <f t="shared" si="1"/>
        <v>-0.13046965511095268</v>
      </c>
    </row>
    <row r="11" spans="1:10">
      <c r="A11" s="354" t="s">
        <v>341</v>
      </c>
      <c r="B11" s="360">
        <v>0</v>
      </c>
      <c r="C11" s="360"/>
      <c r="D11" s="362"/>
      <c r="E11" s="360"/>
      <c r="F11" s="360">
        <v>-5400</v>
      </c>
      <c r="G11" s="360"/>
      <c r="H11" s="360">
        <v>-5783</v>
      </c>
      <c r="I11" s="182">
        <f t="shared" si="0"/>
        <v>-9.7715521611300732E-2</v>
      </c>
      <c r="J11" s="182">
        <f t="shared" si="1"/>
        <v>-8.020675519115944E-2</v>
      </c>
    </row>
    <row r="12" spans="1:10" ht="15.75" thickBot="1">
      <c r="A12" s="354" t="s">
        <v>342</v>
      </c>
      <c r="B12" s="359">
        <v>-5189</v>
      </c>
      <c r="C12" s="363"/>
      <c r="D12" s="364">
        <v>-7607</v>
      </c>
      <c r="E12" s="355"/>
      <c r="F12" s="365"/>
      <c r="G12" s="355"/>
      <c r="H12" s="358"/>
      <c r="I12" s="182">
        <f t="shared" si="0"/>
        <v>0</v>
      </c>
      <c r="J12" s="182">
        <f t="shared" si="1"/>
        <v>0</v>
      </c>
    </row>
    <row r="13" spans="1:10">
      <c r="A13" s="349"/>
      <c r="B13" s="356"/>
      <c r="C13" s="363"/>
      <c r="D13" s="356"/>
      <c r="E13" s="355"/>
      <c r="F13" s="356"/>
      <c r="G13" s="355"/>
      <c r="H13" s="355"/>
      <c r="I13" s="182">
        <f t="shared" si="0"/>
        <v>0</v>
      </c>
      <c r="J13" s="182">
        <f t="shared" si="1"/>
        <v>0</v>
      </c>
    </row>
    <row r="14" spans="1:10">
      <c r="A14" s="361" t="s">
        <v>343</v>
      </c>
      <c r="B14" s="360">
        <f>SUM(B8:B12)</f>
        <v>-5424</v>
      </c>
      <c r="C14" s="360"/>
      <c r="D14" s="360">
        <f>SUM(D8:D12)</f>
        <v>-7819</v>
      </c>
      <c r="E14" s="360"/>
      <c r="F14" s="360">
        <f>SUM(F8:F12)</f>
        <v>-1484</v>
      </c>
      <c r="G14" s="360"/>
      <c r="H14" s="360">
        <f>SUM(H8:H12)</f>
        <v>-6066</v>
      </c>
      <c r="I14" s="182">
        <f t="shared" si="0"/>
        <v>-0.10249738096042715</v>
      </c>
      <c r="J14" s="182">
        <f t="shared" si="1"/>
        <v>-2.2042004574755667E-2</v>
      </c>
    </row>
    <row r="15" spans="1:10">
      <c r="A15" s="354" t="s">
        <v>329</v>
      </c>
      <c r="B15" s="360">
        <v>21</v>
      </c>
      <c r="C15" s="360"/>
      <c r="D15" s="366">
        <v>98</v>
      </c>
      <c r="E15" s="360"/>
      <c r="F15" s="360">
        <v>6370</v>
      </c>
      <c r="G15" s="360"/>
      <c r="H15" s="367">
        <v>3957</v>
      </c>
      <c r="I15" s="182">
        <f t="shared" si="0"/>
        <v>6.6861545740258863E-2</v>
      </c>
      <c r="J15" s="182">
        <f t="shared" si="1"/>
        <v>9.4614264919941779E-2</v>
      </c>
    </row>
    <row r="16" spans="1:10" ht="15.75" thickBot="1">
      <c r="A16" s="354" t="s">
        <v>330</v>
      </c>
      <c r="B16" s="359"/>
      <c r="C16" s="360"/>
      <c r="D16" s="359"/>
      <c r="E16" s="360"/>
      <c r="F16" s="359">
        <v>-8870</v>
      </c>
      <c r="G16" s="360"/>
      <c r="H16" s="359">
        <v>-2569</v>
      </c>
      <c r="I16" s="182">
        <f t="shared" si="0"/>
        <v>-4.3408468791186511E-2</v>
      </c>
      <c r="J16" s="182">
        <f t="shared" si="1"/>
        <v>-0.13174702195288596</v>
      </c>
    </row>
    <row r="17" spans="1:10">
      <c r="A17" s="349"/>
      <c r="B17" s="356"/>
      <c r="C17" s="363"/>
      <c r="D17" s="356"/>
      <c r="E17" s="355"/>
      <c r="F17" s="356"/>
      <c r="G17" s="355"/>
      <c r="H17" s="355"/>
      <c r="I17" s="182">
        <f t="shared" si="0"/>
        <v>0</v>
      </c>
      <c r="J17" s="182">
        <f t="shared" si="1"/>
        <v>0</v>
      </c>
    </row>
    <row r="18" spans="1:10" ht="15.75" thickBot="1">
      <c r="A18" s="361" t="s">
        <v>344</v>
      </c>
      <c r="B18" s="365">
        <f>SUM(B15:B16)</f>
        <v>21</v>
      </c>
      <c r="C18" s="363"/>
      <c r="D18" s="365">
        <f>SUM(D15:D16)</f>
        <v>98</v>
      </c>
      <c r="E18" s="355"/>
      <c r="F18" s="365">
        <f>SUM(F15:F16)</f>
        <v>-2500</v>
      </c>
      <c r="G18" s="355"/>
      <c r="H18" s="365">
        <f>SUM(H15:H16)</f>
        <v>1388</v>
      </c>
      <c r="I18" s="182">
        <f t="shared" si="0"/>
        <v>2.3453076949072352E-2</v>
      </c>
      <c r="J18" s="182">
        <f t="shared" si="1"/>
        <v>-3.7132757032944184E-2</v>
      </c>
    </row>
    <row r="19" spans="1:10">
      <c r="A19" s="349"/>
      <c r="B19" s="356"/>
      <c r="C19" s="363"/>
      <c r="D19" s="356"/>
      <c r="E19" s="355"/>
      <c r="F19" s="356"/>
      <c r="G19" s="355"/>
      <c r="H19" s="355"/>
      <c r="I19" s="182">
        <f t="shared" si="0"/>
        <v>0</v>
      </c>
      <c r="J19" s="182">
        <f t="shared" si="1"/>
        <v>0</v>
      </c>
    </row>
    <row r="20" spans="1:10">
      <c r="A20" s="361" t="s">
        <v>331</v>
      </c>
      <c r="B20" s="360">
        <f>B14+B18</f>
        <v>-5403</v>
      </c>
      <c r="C20" s="360"/>
      <c r="D20" s="360">
        <f>D14+D18</f>
        <v>-7721</v>
      </c>
      <c r="E20" s="360"/>
      <c r="F20" s="360">
        <f>F14+F18</f>
        <v>-3984</v>
      </c>
      <c r="G20" s="360"/>
      <c r="H20" s="360">
        <f>H14+H18</f>
        <v>-4678</v>
      </c>
      <c r="I20" s="182">
        <f t="shared" si="0"/>
        <v>-7.9044304011354802E-2</v>
      </c>
      <c r="J20" s="182">
        <f t="shared" si="1"/>
        <v>-5.9174761607699848E-2</v>
      </c>
    </row>
    <row r="21" spans="1:10">
      <c r="A21" s="354" t="s">
        <v>332</v>
      </c>
      <c r="B21" s="360"/>
      <c r="C21" s="360"/>
      <c r="D21" s="360"/>
      <c r="E21" s="360"/>
      <c r="F21" s="360"/>
      <c r="G21" s="360"/>
      <c r="H21" s="360"/>
      <c r="I21" s="182">
        <f t="shared" si="0"/>
        <v>0</v>
      </c>
      <c r="J21" s="182">
        <f t="shared" si="1"/>
        <v>0</v>
      </c>
    </row>
    <row r="22" spans="1:10">
      <c r="A22" s="354" t="s">
        <v>345</v>
      </c>
      <c r="B22" s="360"/>
      <c r="C22" s="360"/>
      <c r="D22" s="360"/>
      <c r="E22" s="360"/>
      <c r="F22" s="360">
        <v>-2049</v>
      </c>
      <c r="G22" s="360"/>
      <c r="H22" s="367">
        <v>-921</v>
      </c>
      <c r="I22" s="182">
        <f t="shared" si="0"/>
        <v>-1.5562164171538644E-2</v>
      </c>
      <c r="J22" s="182">
        <f t="shared" si="1"/>
        <v>-3.0434007664201051E-2</v>
      </c>
    </row>
    <row r="23" spans="1:10" ht="15.75" thickBot="1">
      <c r="A23" s="354" t="s">
        <v>346</v>
      </c>
      <c r="B23" s="359"/>
      <c r="C23" s="360"/>
      <c r="D23" s="359"/>
      <c r="E23" s="360"/>
      <c r="F23" s="359">
        <v>615</v>
      </c>
      <c r="G23" s="360"/>
      <c r="H23" s="359">
        <v>-2163</v>
      </c>
      <c r="I23" s="182">
        <f t="shared" si="0"/>
        <v>-3.6548274813287825E-2</v>
      </c>
      <c r="J23" s="182">
        <f t="shared" si="1"/>
        <v>9.1346582301042693E-3</v>
      </c>
    </row>
    <row r="24" spans="1:10">
      <c r="A24" s="349"/>
      <c r="B24" s="356"/>
      <c r="C24" s="363"/>
      <c r="D24" s="356"/>
      <c r="E24" s="355"/>
      <c r="F24" s="356"/>
      <c r="G24" s="355"/>
      <c r="H24" s="355"/>
      <c r="I24" s="182">
        <f t="shared" si="0"/>
        <v>0</v>
      </c>
      <c r="J24" s="182">
        <f t="shared" si="1"/>
        <v>0</v>
      </c>
    </row>
    <row r="25" spans="1:10" ht="15.75" thickBot="1">
      <c r="A25" s="361" t="s">
        <v>347</v>
      </c>
      <c r="B25" s="368">
        <f>SUM(B20:B24)</f>
        <v>-5403</v>
      </c>
      <c r="C25" s="363"/>
      <c r="D25" s="368">
        <f>SUM(D20:D24)</f>
        <v>-7721</v>
      </c>
      <c r="E25" s="355"/>
      <c r="F25" s="368">
        <f>SUM(F20:F24)</f>
        <v>-5418</v>
      </c>
      <c r="G25" s="355"/>
      <c r="H25" s="368">
        <f>SUM(H20:H24)</f>
        <v>-7762</v>
      </c>
      <c r="I25" s="182">
        <f t="shared" si="0"/>
        <v>-0.13115474299618127</v>
      </c>
      <c r="J25" s="182">
        <f t="shared" si="1"/>
        <v>-8.0474111041796637E-2</v>
      </c>
    </row>
    <row r="26" spans="1:10" ht="15.75" thickTop="1">
      <c r="A26" s="349"/>
      <c r="B26" s="356"/>
      <c r="C26" s="363"/>
      <c r="D26" s="356"/>
      <c r="E26" s="355"/>
      <c r="F26" s="356"/>
      <c r="G26" s="355"/>
      <c r="H26" s="355"/>
    </row>
    <row r="27" spans="1:10">
      <c r="A27" s="349"/>
      <c r="B27" s="356"/>
      <c r="C27" s="363"/>
      <c r="D27" s="356"/>
      <c r="E27" s="355"/>
      <c r="F27" s="355"/>
      <c r="G27" s="355"/>
      <c r="H27" s="355"/>
    </row>
    <row r="28" spans="1:10">
      <c r="A28" s="361" t="s">
        <v>333</v>
      </c>
      <c r="B28" s="546"/>
      <c r="C28" s="547"/>
      <c r="D28" s="546"/>
      <c r="E28" s="543"/>
      <c r="F28" s="360"/>
      <c r="G28" s="360"/>
      <c r="H28" s="360"/>
    </row>
    <row r="29" spans="1:10">
      <c r="A29" s="361"/>
      <c r="B29" s="546"/>
      <c r="C29" s="547"/>
      <c r="D29" s="546"/>
      <c r="E29" s="543"/>
      <c r="F29" s="360"/>
      <c r="G29" s="360"/>
      <c r="H29" s="360"/>
    </row>
    <row r="30" spans="1:10">
      <c r="A30" s="354" t="s">
        <v>334</v>
      </c>
      <c r="B30" s="546"/>
      <c r="C30" s="547"/>
      <c r="D30" s="546"/>
      <c r="E30" s="543"/>
      <c r="F30" s="360">
        <v>-5403</v>
      </c>
      <c r="G30" s="360"/>
      <c r="H30" s="357">
        <v>-7721</v>
      </c>
    </row>
    <row r="31" spans="1:10">
      <c r="A31" s="354" t="s">
        <v>137</v>
      </c>
      <c r="B31" s="369"/>
      <c r="C31" s="370"/>
      <c r="D31" s="369"/>
      <c r="E31" s="108"/>
      <c r="F31" s="360">
        <v>-15</v>
      </c>
      <c r="G31" s="360"/>
      <c r="H31" s="362">
        <v>-41</v>
      </c>
    </row>
    <row r="32" spans="1:10" ht="15.75" thickBot="1">
      <c r="A32" s="349"/>
      <c r="B32" s="369"/>
      <c r="C32" s="370"/>
      <c r="D32" s="369"/>
      <c r="E32" s="108"/>
      <c r="F32" s="371"/>
      <c r="G32" s="108"/>
      <c r="H32" s="371"/>
    </row>
    <row r="33" spans="1:16">
      <c r="A33" s="349"/>
      <c r="B33" s="369"/>
      <c r="C33" s="370"/>
      <c r="D33" s="369"/>
      <c r="E33" s="108"/>
      <c r="F33" s="108"/>
      <c r="G33" s="108"/>
      <c r="H33" s="108"/>
    </row>
    <row r="34" spans="1:16" ht="15.75" thickBot="1">
      <c r="A34" s="349"/>
      <c r="B34" s="369"/>
      <c r="C34" s="370"/>
      <c r="D34" s="369"/>
      <c r="E34" s="108"/>
      <c r="F34" s="372">
        <f>SUM(F28:F32)</f>
        <v>-5418</v>
      </c>
      <c r="G34" s="108"/>
      <c r="H34" s="372">
        <f>SUM(H28:H32)</f>
        <v>-7762</v>
      </c>
    </row>
    <row r="35" spans="1:16" ht="109.5" customHeight="1" thickTop="1">
      <c r="A35" s="350" t="s">
        <v>348</v>
      </c>
      <c r="B35" s="369"/>
      <c r="C35" s="370"/>
      <c r="D35" s="369"/>
      <c r="E35" s="108"/>
      <c r="F35" s="108"/>
      <c r="G35" s="108"/>
      <c r="H35" s="108"/>
    </row>
    <row r="36" spans="1:16" ht="48.75" customHeight="1">
      <c r="A36" s="350" t="s">
        <v>349</v>
      </c>
      <c r="B36" s="369"/>
      <c r="C36" s="370"/>
      <c r="D36" s="369"/>
      <c r="E36" s="108"/>
      <c r="F36" s="108"/>
      <c r="G36" s="108"/>
      <c r="H36" s="108"/>
    </row>
    <row r="37" spans="1:16">
      <c r="A37" s="108"/>
      <c r="B37" s="369"/>
      <c r="C37" s="370"/>
      <c r="D37" s="369"/>
      <c r="E37" s="108"/>
      <c r="F37" s="108"/>
      <c r="G37" s="108"/>
      <c r="H37" s="108"/>
      <c r="L37" t="s">
        <v>350</v>
      </c>
    </row>
    <row r="38" spans="1:16">
      <c r="A38" s="361" t="s">
        <v>351</v>
      </c>
      <c r="B38" s="369"/>
      <c r="C38" s="370"/>
      <c r="D38" s="369"/>
      <c r="E38" s="108"/>
      <c r="F38" s="108"/>
      <c r="G38" s="108"/>
      <c r="H38" s="108"/>
      <c r="L38" t="s">
        <v>352</v>
      </c>
      <c r="N38" s="347">
        <v>77473553.7675841</v>
      </c>
      <c r="O38" t="s">
        <v>353</v>
      </c>
      <c r="P38" s="373">
        <v>41639</v>
      </c>
    </row>
    <row r="39" spans="1:16" ht="15.75" thickBot="1">
      <c r="A39" s="354" t="s">
        <v>354</v>
      </c>
      <c r="B39" s="369"/>
      <c r="C39" s="370"/>
      <c r="D39" s="369"/>
      <c r="E39" s="108"/>
      <c r="F39" s="374">
        <f>F30/(N38/1000)</f>
        <v>-6.973992720417431E-2</v>
      </c>
      <c r="G39" s="108"/>
      <c r="H39" s="375">
        <v>-0.108</v>
      </c>
      <c r="L39" t="s">
        <v>355</v>
      </c>
      <c r="N39" s="347"/>
    </row>
    <row r="40" spans="1:16" ht="15.75" thickTop="1">
      <c r="A40" s="349"/>
      <c r="B40" s="108"/>
      <c r="C40" s="108"/>
      <c r="D40" s="108"/>
      <c r="E40" s="108"/>
      <c r="F40" s="376"/>
      <c r="G40" s="108"/>
      <c r="H40" s="108"/>
      <c r="L40" t="s">
        <v>356</v>
      </c>
      <c r="N40" s="347">
        <v>3050178.8136986303</v>
      </c>
    </row>
    <row r="41" spans="1:16">
      <c r="A41" s="361" t="s">
        <v>357</v>
      </c>
      <c r="B41" s="108"/>
      <c r="C41" s="108"/>
      <c r="D41" s="108"/>
      <c r="E41" s="108"/>
      <c r="F41" s="376"/>
      <c r="G41" s="108"/>
      <c r="H41" s="108"/>
    </row>
    <row r="42" spans="1:16" ht="15.75" thickBot="1">
      <c r="A42" s="354" t="s">
        <v>358</v>
      </c>
      <c r="B42" s="108"/>
      <c r="C42" s="108"/>
      <c r="D42" s="108"/>
      <c r="E42" s="108"/>
      <c r="F42" s="374">
        <f>F30/(N42/1000)</f>
        <v>-6.7098230879276147E-2</v>
      </c>
      <c r="G42" s="108"/>
      <c r="H42" s="375">
        <v>-9.6000000000000002E-2</v>
      </c>
      <c r="L42" t="s">
        <v>359</v>
      </c>
      <c r="N42" s="377">
        <f>SUM(N38:N40)</f>
        <v>80523732.581282735</v>
      </c>
    </row>
    <row r="43" spans="1:16" ht="15.75" thickTop="1">
      <c r="F43" s="378"/>
    </row>
    <row r="44" spans="1:16">
      <c r="F44" s="378"/>
      <c r="L44" t="s">
        <v>360</v>
      </c>
      <c r="N44" s="379">
        <f>G36/(N38/1000)</f>
        <v>0</v>
      </c>
    </row>
    <row r="45" spans="1:16">
      <c r="L45" t="s">
        <v>361</v>
      </c>
      <c r="N45" s="379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pageSetUpPr fitToPage="1"/>
  </sheetPr>
  <dimension ref="A1:AK273"/>
  <sheetViews>
    <sheetView workbookViewId="0">
      <selection activeCell="A29" sqref="A29"/>
    </sheetView>
  </sheetViews>
  <sheetFormatPr defaultColWidth="9.125" defaultRowHeight="12.75"/>
  <cols>
    <col min="1" max="1" width="56.75" style="193" bestFit="1" customWidth="1"/>
    <col min="2" max="2" width="2.875" style="193" customWidth="1"/>
    <col min="3" max="3" width="10.875" style="193" bestFit="1" customWidth="1"/>
    <col min="4" max="4" width="7.625" style="193" bestFit="1" customWidth="1"/>
    <col min="5" max="5" width="9.25" style="193" bestFit="1" customWidth="1"/>
    <col min="6" max="6" width="9.875" style="193" bestFit="1" customWidth="1"/>
    <col min="7" max="7" width="7.25" style="193" bestFit="1" customWidth="1"/>
    <col min="8" max="8" width="9.25" style="193" bestFit="1" customWidth="1"/>
    <col min="9" max="9" width="10.25" style="193" bestFit="1" customWidth="1"/>
    <col min="10" max="10" width="15.875" style="193" customWidth="1"/>
    <col min="11" max="11" width="16.625" style="193" customWidth="1"/>
    <col min="12" max="12" width="14.625" style="193" customWidth="1"/>
    <col min="13" max="14" width="14.625" style="193" hidden="1" customWidth="1"/>
    <col min="15" max="15" width="9.125" style="193" hidden="1" customWidth="1"/>
    <col min="16" max="16" width="15.375" style="193" hidden="1" customWidth="1"/>
    <col min="17" max="18" width="9.125" style="193" hidden="1" customWidth="1"/>
    <col min="19" max="19" width="4.75" style="193" hidden="1" customWidth="1"/>
    <col min="20" max="20" width="41.25" style="193" hidden="1" customWidth="1"/>
    <col min="21" max="21" width="12.875" style="193" hidden="1" customWidth="1"/>
    <col min="22" max="22" width="26.25" style="193" hidden="1" customWidth="1"/>
    <col min="23" max="23" width="4.875" style="193" hidden="1" customWidth="1"/>
    <col min="24" max="25" width="11" style="193" hidden="1" customWidth="1"/>
    <col min="26" max="26" width="0" style="193" hidden="1" customWidth="1"/>
    <col min="27" max="27" width="43" style="193" customWidth="1"/>
    <col min="28" max="28" width="4" style="193" customWidth="1"/>
    <col min="29" max="29" width="10.125" style="193" bestFit="1" customWidth="1"/>
    <col min="30" max="16384" width="9.125" style="193"/>
  </cols>
  <sheetData>
    <row r="1" spans="1:18">
      <c r="A1" s="288" t="s">
        <v>142</v>
      </c>
      <c r="B1" s="252"/>
      <c r="C1" s="252"/>
      <c r="D1" s="252"/>
      <c r="E1" s="252"/>
      <c r="F1" s="252"/>
      <c r="G1" s="252"/>
      <c r="H1" s="252"/>
      <c r="I1" s="252"/>
      <c r="J1" s="252"/>
      <c r="K1" s="275">
        <v>41743.60204849537</v>
      </c>
      <c r="L1" s="252"/>
      <c r="M1" s="252"/>
      <c r="N1" s="252"/>
      <c r="O1" s="252"/>
      <c r="P1" s="252"/>
      <c r="Q1" s="252"/>
      <c r="R1" s="252"/>
    </row>
    <row r="2" spans="1:18">
      <c r="A2" s="288" t="s">
        <v>143</v>
      </c>
      <c r="B2" s="252"/>
      <c r="C2" s="271">
        <v>41729</v>
      </c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</row>
    <row r="3" spans="1:18">
      <c r="A3" s="252"/>
      <c r="B3" s="252"/>
      <c r="C3" s="252"/>
      <c r="D3" s="252"/>
      <c r="E3" s="260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</row>
    <row r="4" spans="1:18">
      <c r="A4" s="252"/>
      <c r="B4" s="252"/>
      <c r="C4" s="340" t="s">
        <v>144</v>
      </c>
      <c r="D4" s="260" t="s">
        <v>145</v>
      </c>
      <c r="E4" s="294" t="s">
        <v>146</v>
      </c>
      <c r="F4" s="294" t="s">
        <v>147</v>
      </c>
      <c r="G4" s="265" t="s">
        <v>148</v>
      </c>
      <c r="H4" s="281" t="s">
        <v>149</v>
      </c>
      <c r="I4" s="252" t="s">
        <v>150</v>
      </c>
      <c r="J4" s="289" t="s">
        <v>151</v>
      </c>
      <c r="K4" s="267" t="s">
        <v>152</v>
      </c>
      <c r="L4" s="252"/>
      <c r="M4" s="252"/>
      <c r="N4" s="252"/>
      <c r="O4" s="252"/>
      <c r="P4" s="252"/>
      <c r="Q4" s="252"/>
      <c r="R4" s="252"/>
    </row>
    <row r="5" spans="1:18">
      <c r="A5" s="252" t="s">
        <v>153</v>
      </c>
      <c r="B5" s="252"/>
      <c r="C5" s="341">
        <v>41729</v>
      </c>
      <c r="D5" s="295">
        <v>41729</v>
      </c>
      <c r="E5" s="337">
        <v>41729</v>
      </c>
      <c r="F5" s="337">
        <v>41729</v>
      </c>
      <c r="G5" s="335">
        <v>41729</v>
      </c>
      <c r="H5" s="335">
        <v>41729</v>
      </c>
      <c r="I5" s="335">
        <v>41729</v>
      </c>
      <c r="J5" s="290" t="s">
        <v>154</v>
      </c>
      <c r="K5" s="268" t="s">
        <v>155</v>
      </c>
      <c r="L5" s="344" t="s">
        <v>156</v>
      </c>
      <c r="M5" s="269" t="s">
        <v>157</v>
      </c>
      <c r="N5" s="269" t="s">
        <v>144</v>
      </c>
      <c r="O5" s="269" t="s">
        <v>158</v>
      </c>
      <c r="P5" s="273" t="s">
        <v>146</v>
      </c>
      <c r="Q5" s="269" t="s">
        <v>159</v>
      </c>
      <c r="R5" s="276" t="s">
        <v>160</v>
      </c>
    </row>
    <row r="7" spans="1:18">
      <c r="A7" s="252"/>
      <c r="B7" s="252"/>
      <c r="C7" s="293"/>
      <c r="D7" s="252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2"/>
      <c r="R7" s="252"/>
    </row>
    <row r="8" spans="1:18">
      <c r="A8" s="252"/>
      <c r="B8" s="253"/>
      <c r="C8" s="253"/>
      <c r="D8" s="252"/>
      <c r="E8" s="252"/>
      <c r="F8" s="252"/>
      <c r="G8" s="252"/>
      <c r="H8" s="252"/>
      <c r="I8" s="252"/>
      <c r="J8" s="252"/>
      <c r="K8" s="252"/>
      <c r="L8" s="252"/>
      <c r="M8" s="252"/>
      <c r="N8" s="252"/>
      <c r="O8" s="252"/>
      <c r="P8" s="252"/>
      <c r="Q8" s="252"/>
      <c r="R8" s="252"/>
    </row>
    <row r="9" spans="1:18">
      <c r="A9" s="252" t="s">
        <v>161</v>
      </c>
      <c r="B9" s="253"/>
      <c r="C9" s="253">
        <v>47067</v>
      </c>
      <c r="D9" s="253">
        <v>6</v>
      </c>
      <c r="E9" s="253">
        <v>3228</v>
      </c>
      <c r="F9" s="253">
        <v>1623</v>
      </c>
      <c r="G9" s="253">
        <v>-2</v>
      </c>
      <c r="H9" s="253">
        <v>0</v>
      </c>
      <c r="I9" s="253">
        <v>51922</v>
      </c>
      <c r="J9" s="253"/>
      <c r="K9" s="262"/>
      <c r="L9" s="262">
        <v>51922</v>
      </c>
      <c r="M9" s="262"/>
      <c r="N9" s="262">
        <v>47067</v>
      </c>
      <c r="O9" s="262"/>
      <c r="P9" s="262">
        <v>3228</v>
      </c>
      <c r="Q9" s="262"/>
      <c r="R9" s="262">
        <v>1623</v>
      </c>
    </row>
    <row r="10" spans="1:18">
      <c r="A10" s="252" t="s">
        <v>162</v>
      </c>
      <c r="B10" s="253"/>
      <c r="C10" s="293">
        <v>2765</v>
      </c>
      <c r="D10" s="253">
        <v>6</v>
      </c>
      <c r="E10" s="253">
        <v>2436</v>
      </c>
      <c r="F10" s="253">
        <v>1623</v>
      </c>
      <c r="G10" s="253">
        <v>-2</v>
      </c>
      <c r="H10" s="253"/>
      <c r="I10" s="262">
        <v>6828</v>
      </c>
      <c r="J10" s="262"/>
      <c r="K10" s="252"/>
      <c r="L10" s="262">
        <v>6828</v>
      </c>
      <c r="M10" s="262"/>
      <c r="N10" s="262">
        <v>2765</v>
      </c>
      <c r="O10" s="262"/>
      <c r="P10" s="262">
        <v>2436</v>
      </c>
      <c r="Q10" s="262"/>
      <c r="R10" s="262">
        <v>1623</v>
      </c>
    </row>
    <row r="11" spans="1:18">
      <c r="A11" s="252" t="s">
        <v>163</v>
      </c>
      <c r="B11" s="253"/>
      <c r="C11" s="280">
        <v>44302</v>
      </c>
      <c r="D11" s="252"/>
      <c r="E11" s="253">
        <v>792</v>
      </c>
      <c r="F11" s="253"/>
      <c r="G11" s="253"/>
      <c r="H11" s="253"/>
      <c r="I11" s="262">
        <v>45094</v>
      </c>
      <c r="J11" s="262"/>
      <c r="K11" s="252"/>
      <c r="L11" s="262">
        <v>45094</v>
      </c>
      <c r="M11" s="262"/>
      <c r="N11" s="262">
        <v>44302</v>
      </c>
      <c r="O11" s="262"/>
      <c r="P11" s="262">
        <v>792</v>
      </c>
      <c r="Q11" s="262"/>
      <c r="R11" s="262">
        <v>0</v>
      </c>
    </row>
    <row r="12" spans="1:18">
      <c r="A12" s="259" t="s">
        <v>164</v>
      </c>
      <c r="B12" s="253"/>
      <c r="C12" s="253"/>
      <c r="D12" s="252"/>
      <c r="E12" s="253"/>
      <c r="F12" s="253"/>
      <c r="G12" s="253"/>
      <c r="H12" s="253"/>
      <c r="I12" s="262">
        <v>0</v>
      </c>
      <c r="J12" s="262"/>
      <c r="K12" s="252"/>
      <c r="L12" s="262">
        <v>0</v>
      </c>
      <c r="M12" s="262"/>
      <c r="N12" s="262">
        <v>0</v>
      </c>
      <c r="O12" s="262"/>
      <c r="P12" s="262">
        <v>0</v>
      </c>
      <c r="Q12" s="262"/>
      <c r="R12" s="262">
        <v>0</v>
      </c>
    </row>
    <row r="13" spans="1:18">
      <c r="A13" s="252" t="s">
        <v>165</v>
      </c>
      <c r="B13" s="253"/>
      <c r="C13" s="332">
        <v>196506</v>
      </c>
      <c r="D13" s="252"/>
      <c r="E13" s="253">
        <v>2697</v>
      </c>
      <c r="F13" s="252"/>
      <c r="G13" s="253">
        <v>239</v>
      </c>
      <c r="H13" s="253"/>
      <c r="I13" s="262">
        <v>199442</v>
      </c>
      <c r="J13" s="262"/>
      <c r="K13" s="253">
        <v>6013</v>
      </c>
      <c r="L13" s="262">
        <v>193429</v>
      </c>
      <c r="M13" s="262"/>
      <c r="N13" s="262">
        <v>196506</v>
      </c>
      <c r="O13" s="262"/>
      <c r="P13" s="262">
        <v>2697</v>
      </c>
      <c r="Q13" s="262"/>
      <c r="R13" s="262">
        <v>0</v>
      </c>
    </row>
    <row r="14" spans="1:18">
      <c r="A14" s="252" t="s">
        <v>166</v>
      </c>
      <c r="B14" s="253"/>
      <c r="C14" s="332">
        <v>-3365</v>
      </c>
      <c r="D14" s="252"/>
      <c r="E14" s="253"/>
      <c r="F14" s="252"/>
      <c r="G14" s="252"/>
      <c r="H14" s="253"/>
      <c r="I14" s="262">
        <v>-3365</v>
      </c>
      <c r="J14" s="262"/>
      <c r="K14" s="253"/>
      <c r="L14" s="262">
        <v>-3365</v>
      </c>
      <c r="M14" s="262"/>
      <c r="N14" s="262">
        <v>-3365</v>
      </c>
      <c r="O14" s="262"/>
      <c r="P14" s="262">
        <v>0</v>
      </c>
      <c r="Q14" s="262"/>
      <c r="R14" s="262">
        <v>0</v>
      </c>
    </row>
    <row r="15" spans="1:18">
      <c r="A15" s="252" t="s">
        <v>167</v>
      </c>
      <c r="B15" s="253"/>
      <c r="C15" s="346">
        <v>181336</v>
      </c>
      <c r="D15" s="252"/>
      <c r="E15" s="253">
        <v>4930</v>
      </c>
      <c r="F15" s="252"/>
      <c r="G15" s="252"/>
      <c r="H15" s="253"/>
      <c r="I15" s="262">
        <v>186266</v>
      </c>
      <c r="J15" s="277">
        <v>0</v>
      </c>
      <c r="K15" s="280">
        <v>2470</v>
      </c>
      <c r="L15" s="262">
        <v>183796</v>
      </c>
      <c r="M15" s="262"/>
      <c r="N15" s="262">
        <v>181336</v>
      </c>
      <c r="O15" s="262"/>
      <c r="P15" s="262">
        <v>4930</v>
      </c>
      <c r="Q15" s="262"/>
      <c r="R15" s="262">
        <v>0</v>
      </c>
    </row>
    <row r="16" spans="1:18">
      <c r="A16" s="252" t="s">
        <v>168</v>
      </c>
      <c r="B16" s="253"/>
      <c r="C16" s="280">
        <v>12573</v>
      </c>
      <c r="D16" s="252"/>
      <c r="E16" s="253">
        <v>469</v>
      </c>
      <c r="F16" s="253">
        <v>1073</v>
      </c>
      <c r="G16" s="253">
        <v>9</v>
      </c>
      <c r="H16" s="253"/>
      <c r="I16" s="262">
        <v>14124</v>
      </c>
      <c r="J16" s="262"/>
      <c r="K16" s="253"/>
      <c r="L16" s="262">
        <v>14124</v>
      </c>
      <c r="M16" s="262"/>
      <c r="N16" s="262">
        <v>12573</v>
      </c>
      <c r="O16" s="262"/>
      <c r="P16" s="262">
        <v>469</v>
      </c>
      <c r="Q16" s="262"/>
      <c r="R16" s="262">
        <v>1073</v>
      </c>
    </row>
    <row r="17" spans="1:18">
      <c r="A17" s="259" t="s">
        <v>169</v>
      </c>
      <c r="B17" s="253"/>
      <c r="C17" s="280"/>
      <c r="D17" s="252"/>
      <c r="E17" s="253"/>
      <c r="F17" s="252"/>
      <c r="G17" s="253"/>
      <c r="H17" s="253"/>
      <c r="I17" s="262">
        <v>0</v>
      </c>
      <c r="J17" s="262"/>
      <c r="K17" s="253"/>
      <c r="L17" s="262">
        <v>0</v>
      </c>
      <c r="M17" s="262"/>
      <c r="N17" s="262">
        <v>0</v>
      </c>
      <c r="O17" s="262"/>
      <c r="P17" s="262">
        <v>0</v>
      </c>
      <c r="Q17" s="262"/>
      <c r="R17" s="262">
        <v>0</v>
      </c>
    </row>
    <row r="18" spans="1:18">
      <c r="A18" s="252" t="s">
        <v>170</v>
      </c>
      <c r="B18" s="253"/>
      <c r="C18" s="278">
        <v>4454</v>
      </c>
      <c r="D18" s="252"/>
      <c r="E18" s="253"/>
      <c r="F18" s="252"/>
      <c r="G18" s="253"/>
      <c r="H18" s="253"/>
      <c r="I18" s="262">
        <v>4454</v>
      </c>
      <c r="J18" s="262"/>
      <c r="K18" s="253"/>
      <c r="L18" s="262">
        <v>4454</v>
      </c>
      <c r="M18" s="262"/>
      <c r="N18" s="262">
        <v>4454</v>
      </c>
      <c r="O18" s="262"/>
      <c r="P18" s="262">
        <v>0</v>
      </c>
      <c r="Q18" s="262"/>
      <c r="R18" s="262">
        <v>0</v>
      </c>
    </row>
    <row r="19" spans="1:18">
      <c r="A19" s="252" t="s">
        <v>171</v>
      </c>
      <c r="B19" s="253"/>
      <c r="C19" s="280">
        <v>31914</v>
      </c>
      <c r="D19" s="252"/>
      <c r="E19" s="253">
        <v>618</v>
      </c>
      <c r="F19" s="277">
        <v>2128</v>
      </c>
      <c r="G19" s="253"/>
      <c r="H19" s="253"/>
      <c r="I19" s="262">
        <v>34660</v>
      </c>
      <c r="J19" s="262"/>
      <c r="K19" s="253">
        <v>10979</v>
      </c>
      <c r="L19" s="262">
        <v>23681</v>
      </c>
      <c r="M19" s="262"/>
      <c r="N19" s="262">
        <v>31914</v>
      </c>
      <c r="O19" s="262"/>
      <c r="P19" s="262">
        <v>618</v>
      </c>
      <c r="Q19" s="262"/>
      <c r="R19" s="262">
        <v>2128</v>
      </c>
    </row>
    <row r="20" spans="1:18">
      <c r="A20" s="259" t="s">
        <v>172</v>
      </c>
      <c r="B20" s="253"/>
      <c r="C20" s="282"/>
      <c r="D20" s="264"/>
      <c r="E20" s="254"/>
      <c r="F20" s="282">
        <v>14470</v>
      </c>
      <c r="G20" s="254"/>
      <c r="H20" s="254"/>
      <c r="I20" s="263">
        <v>14470</v>
      </c>
      <c r="J20" s="263"/>
      <c r="K20" s="282">
        <v>14470</v>
      </c>
      <c r="L20" s="263">
        <v>0</v>
      </c>
      <c r="M20" s="264"/>
      <c r="N20" s="263">
        <v>0</v>
      </c>
      <c r="O20" s="254"/>
      <c r="P20" s="263">
        <v>0</v>
      </c>
      <c r="Q20" s="254"/>
      <c r="R20" s="263">
        <v>14470</v>
      </c>
    </row>
    <row r="21" spans="1:18">
      <c r="A21" s="252" t="s">
        <v>173</v>
      </c>
      <c r="B21" s="253"/>
      <c r="C21" s="280">
        <v>470485</v>
      </c>
      <c r="D21" s="253">
        <v>6</v>
      </c>
      <c r="E21" s="253">
        <v>11942</v>
      </c>
      <c r="F21" s="253">
        <v>19294</v>
      </c>
      <c r="G21" s="253">
        <v>246</v>
      </c>
      <c r="H21" s="253">
        <v>0</v>
      </c>
      <c r="I21" s="253">
        <v>501973</v>
      </c>
      <c r="J21" s="253">
        <v>0</v>
      </c>
      <c r="K21" s="253">
        <v>33932</v>
      </c>
      <c r="L21" s="253">
        <v>468041</v>
      </c>
      <c r="M21" s="253">
        <v>0</v>
      </c>
      <c r="N21" s="253">
        <v>470485</v>
      </c>
      <c r="O21" s="253">
        <v>0</v>
      </c>
      <c r="P21" s="253">
        <v>11942</v>
      </c>
      <c r="Q21" s="253">
        <v>0</v>
      </c>
      <c r="R21" s="253">
        <v>19294</v>
      </c>
    </row>
    <row r="22" spans="1:18">
      <c r="A22" s="252"/>
      <c r="B22" s="253"/>
      <c r="C22" s="280"/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</row>
    <row r="23" spans="1:18">
      <c r="A23" s="252" t="s">
        <v>174</v>
      </c>
      <c r="B23" s="253"/>
      <c r="C23" s="280">
        <v>8625</v>
      </c>
      <c r="D23" s="252"/>
      <c r="E23" s="253"/>
      <c r="F23" s="252"/>
      <c r="G23" s="253"/>
      <c r="H23" s="253"/>
      <c r="I23" s="262">
        <v>8625</v>
      </c>
      <c r="J23" s="262"/>
      <c r="K23" s="253"/>
      <c r="L23" s="262">
        <v>8625</v>
      </c>
      <c r="M23" s="252"/>
      <c r="N23" s="262">
        <v>8625</v>
      </c>
      <c r="O23" s="252"/>
      <c r="P23" s="262">
        <v>0</v>
      </c>
      <c r="Q23" s="252"/>
      <c r="R23" s="262">
        <v>0</v>
      </c>
    </row>
    <row r="24" spans="1:18">
      <c r="A24" s="259" t="s">
        <v>175</v>
      </c>
      <c r="B24" s="253"/>
      <c r="C24" s="280">
        <v>4570</v>
      </c>
      <c r="D24" s="252"/>
      <c r="E24" s="253"/>
      <c r="F24" s="253"/>
      <c r="G24" s="253"/>
      <c r="H24" s="253"/>
      <c r="I24" s="262">
        <v>4570</v>
      </c>
      <c r="J24" s="262"/>
      <c r="K24" s="253"/>
      <c r="L24" s="262">
        <v>4570</v>
      </c>
      <c r="M24" s="252"/>
      <c r="N24" s="262">
        <v>4570</v>
      </c>
      <c r="O24" s="252"/>
      <c r="P24" s="262">
        <v>0</v>
      </c>
      <c r="Q24" s="252"/>
      <c r="R24" s="262">
        <v>0</v>
      </c>
    </row>
    <row r="25" spans="1:18">
      <c r="A25" s="252" t="s">
        <v>176</v>
      </c>
      <c r="B25" s="252"/>
      <c r="C25" s="280">
        <v>24707</v>
      </c>
      <c r="D25" s="259"/>
      <c r="E25" s="253"/>
      <c r="F25" s="252"/>
      <c r="G25" s="253"/>
      <c r="H25" s="253"/>
      <c r="I25" s="262">
        <v>24707</v>
      </c>
      <c r="J25" s="262"/>
      <c r="K25" s="252"/>
      <c r="L25" s="262">
        <v>24707</v>
      </c>
      <c r="M25" s="262"/>
      <c r="N25" s="262">
        <v>24707</v>
      </c>
      <c r="O25" s="262"/>
      <c r="P25" s="262">
        <v>0</v>
      </c>
      <c r="Q25" s="262"/>
      <c r="R25" s="262">
        <v>0</v>
      </c>
    </row>
    <row r="26" spans="1:18">
      <c r="A26" s="259" t="s">
        <v>177</v>
      </c>
      <c r="B26" s="253"/>
      <c r="C26" s="332">
        <v>7806</v>
      </c>
      <c r="D26" s="252"/>
      <c r="E26" s="253"/>
      <c r="F26" s="252"/>
      <c r="G26" s="253"/>
      <c r="H26" s="253"/>
      <c r="I26" s="262">
        <v>7806</v>
      </c>
      <c r="J26" s="262"/>
      <c r="K26" s="252"/>
      <c r="L26" s="262">
        <v>7806</v>
      </c>
      <c r="M26" s="262"/>
      <c r="N26" s="262">
        <v>7806</v>
      </c>
      <c r="O26" s="262"/>
      <c r="P26" s="262">
        <v>0</v>
      </c>
      <c r="Q26" s="262"/>
      <c r="R26" s="262">
        <v>0</v>
      </c>
    </row>
    <row r="27" spans="1:18">
      <c r="A27" s="252" t="s">
        <v>178</v>
      </c>
      <c r="B27" s="253"/>
      <c r="C27" s="280">
        <v>246</v>
      </c>
      <c r="D27" s="252"/>
      <c r="E27" s="253">
        <v>9</v>
      </c>
      <c r="F27" s="252"/>
      <c r="G27" s="253"/>
      <c r="H27" s="253"/>
      <c r="I27" s="262">
        <v>255</v>
      </c>
      <c r="J27" s="262"/>
      <c r="K27" s="252"/>
      <c r="L27" s="262">
        <v>255</v>
      </c>
      <c r="M27" s="262"/>
      <c r="N27" s="262">
        <v>246</v>
      </c>
      <c r="O27" s="262"/>
      <c r="P27" s="262">
        <v>9</v>
      </c>
      <c r="Q27" s="262"/>
      <c r="R27" s="262">
        <v>0</v>
      </c>
    </row>
    <row r="28" spans="1:18">
      <c r="A28" s="259" t="s">
        <v>179</v>
      </c>
      <c r="B28" s="253"/>
      <c r="C28" s="280">
        <v>2144</v>
      </c>
      <c r="D28" s="252"/>
      <c r="E28" s="253"/>
      <c r="F28" s="252"/>
      <c r="G28" s="253"/>
      <c r="H28" s="253"/>
      <c r="I28" s="262">
        <v>2144</v>
      </c>
      <c r="J28" s="262"/>
      <c r="K28" s="252"/>
      <c r="L28" s="262">
        <v>2144</v>
      </c>
      <c r="M28" s="262"/>
      <c r="N28" s="262">
        <v>2144</v>
      </c>
      <c r="O28" s="262"/>
      <c r="P28" s="262">
        <v>0</v>
      </c>
      <c r="Q28" s="262"/>
      <c r="R28" s="262">
        <v>0</v>
      </c>
    </row>
    <row r="29" spans="1:18">
      <c r="A29" s="259" t="s">
        <v>180</v>
      </c>
      <c r="B29" s="253"/>
      <c r="C29" s="282"/>
      <c r="D29" s="264"/>
      <c r="E29" s="254"/>
      <c r="F29" s="264"/>
      <c r="G29" s="254"/>
      <c r="H29" s="254"/>
      <c r="I29" s="263">
        <v>0</v>
      </c>
      <c r="J29" s="263"/>
      <c r="K29" s="264"/>
      <c r="L29" s="263">
        <v>0</v>
      </c>
      <c r="M29" s="263"/>
      <c r="N29" s="263">
        <v>0</v>
      </c>
      <c r="O29" s="263"/>
      <c r="P29" s="263">
        <v>0</v>
      </c>
      <c r="Q29" s="263"/>
      <c r="R29" s="263">
        <v>0</v>
      </c>
    </row>
    <row r="30" spans="1:18">
      <c r="A30" s="252" t="s">
        <v>181</v>
      </c>
      <c r="B30" s="253"/>
      <c r="C30" s="280">
        <v>48098</v>
      </c>
      <c r="D30" s="253">
        <v>0</v>
      </c>
      <c r="E30" s="253">
        <v>9</v>
      </c>
      <c r="F30" s="253">
        <v>0</v>
      </c>
      <c r="G30" s="253"/>
      <c r="H30" s="253">
        <v>0</v>
      </c>
      <c r="I30" s="253">
        <v>48107</v>
      </c>
      <c r="J30" s="253"/>
      <c r="K30" s="252"/>
      <c r="L30" s="253">
        <v>48107</v>
      </c>
      <c r="M30" s="253">
        <v>0</v>
      </c>
      <c r="N30" s="253">
        <v>48098</v>
      </c>
      <c r="O30" s="253">
        <v>0</v>
      </c>
      <c r="P30" s="253">
        <v>9</v>
      </c>
      <c r="Q30" s="253">
        <v>0</v>
      </c>
      <c r="R30" s="253">
        <v>0</v>
      </c>
    </row>
    <row r="31" spans="1:18">
      <c r="A31" s="252"/>
      <c r="B31" s="253"/>
      <c r="C31" s="280"/>
      <c r="D31" s="252"/>
      <c r="E31" s="253"/>
      <c r="F31" s="252"/>
      <c r="G31" s="253"/>
      <c r="H31" s="253"/>
      <c r="I31" s="252"/>
      <c r="J31" s="252"/>
      <c r="K31" s="252"/>
      <c r="L31" s="252"/>
      <c r="M31" s="252"/>
      <c r="N31" s="252"/>
      <c r="O31" s="252"/>
      <c r="P31" s="252"/>
      <c r="Q31" s="252"/>
      <c r="R31" s="252"/>
    </row>
    <row r="32" spans="1:18">
      <c r="A32" s="252"/>
      <c r="B32" s="252"/>
      <c r="C32" s="260"/>
      <c r="D32" s="252"/>
      <c r="E32" s="253"/>
      <c r="F32" s="252"/>
      <c r="G32" s="253"/>
      <c r="H32" s="253"/>
      <c r="I32" s="252"/>
      <c r="J32" s="252"/>
      <c r="K32" s="252"/>
      <c r="L32" s="252"/>
      <c r="M32" s="252"/>
      <c r="N32" s="252"/>
      <c r="O32" s="252"/>
      <c r="P32" s="252"/>
      <c r="Q32" s="252"/>
      <c r="R32" s="252"/>
    </row>
    <row r="33" spans="1:19">
      <c r="A33" s="252"/>
      <c r="B33" s="253"/>
      <c r="C33" s="280"/>
      <c r="D33" s="252"/>
      <c r="E33" s="253"/>
      <c r="F33" s="252"/>
      <c r="G33" s="253"/>
      <c r="H33" s="253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</row>
    <row r="34" spans="1:19">
      <c r="A34" s="252" t="s">
        <v>182</v>
      </c>
      <c r="B34" s="253"/>
      <c r="C34" s="280">
        <v>58</v>
      </c>
      <c r="D34" s="252"/>
      <c r="E34" s="270">
        <v>0</v>
      </c>
      <c r="F34" s="280">
        <v>350886</v>
      </c>
      <c r="G34" s="253">
        <v>0</v>
      </c>
      <c r="H34" s="253"/>
      <c r="I34" s="262">
        <v>350944</v>
      </c>
      <c r="J34" s="262"/>
      <c r="K34" s="253">
        <v>350944</v>
      </c>
      <c r="L34" s="262">
        <v>0</v>
      </c>
      <c r="M34" s="262"/>
      <c r="N34" s="262">
        <v>58</v>
      </c>
      <c r="O34" s="262">
        <v>0</v>
      </c>
      <c r="P34" s="262">
        <v>0</v>
      </c>
      <c r="Q34" s="262">
        <v>0</v>
      </c>
      <c r="R34" s="262">
        <v>350886</v>
      </c>
      <c r="S34" s="252"/>
    </row>
    <row r="35" spans="1:19">
      <c r="A35" s="259" t="s">
        <v>183</v>
      </c>
      <c r="B35" s="253"/>
      <c r="C35" s="280">
        <v>78346</v>
      </c>
      <c r="D35" s="252"/>
      <c r="E35" s="253">
        <v>0</v>
      </c>
      <c r="F35" s="253">
        <v>0</v>
      </c>
      <c r="G35" s="253"/>
      <c r="H35" s="253"/>
      <c r="I35" s="262">
        <v>78346</v>
      </c>
      <c r="J35" s="277"/>
      <c r="K35" s="253"/>
      <c r="L35" s="262">
        <v>78346</v>
      </c>
      <c r="M35" s="262"/>
      <c r="N35" s="262">
        <v>78346</v>
      </c>
      <c r="O35" s="262"/>
      <c r="P35" s="262">
        <v>0</v>
      </c>
      <c r="Q35" s="262"/>
      <c r="R35" s="262">
        <v>0</v>
      </c>
      <c r="S35" s="262">
        <v>0</v>
      </c>
    </row>
    <row r="36" spans="1:19">
      <c r="A36" s="259" t="s">
        <v>184</v>
      </c>
      <c r="B36" s="253"/>
      <c r="C36" s="253">
        <v>103</v>
      </c>
      <c r="D36" s="252"/>
      <c r="E36" s="270"/>
      <c r="F36" s="253"/>
      <c r="G36" s="253"/>
      <c r="H36" s="253"/>
      <c r="I36" s="262">
        <v>103</v>
      </c>
      <c r="J36" s="277"/>
      <c r="K36" s="262"/>
      <c r="L36" s="262">
        <v>103</v>
      </c>
      <c r="M36" s="262"/>
      <c r="N36" s="262">
        <v>103</v>
      </c>
      <c r="O36" s="262"/>
      <c r="P36" s="262">
        <v>0</v>
      </c>
      <c r="Q36" s="262"/>
      <c r="R36" s="262">
        <v>0</v>
      </c>
      <c r="S36" s="252"/>
    </row>
    <row r="37" spans="1:19">
      <c r="A37" s="252" t="s">
        <v>185</v>
      </c>
      <c r="B37" s="253"/>
      <c r="C37" s="253">
        <v>40115</v>
      </c>
      <c r="D37" s="252"/>
      <c r="E37" s="253">
        <v>2194</v>
      </c>
      <c r="F37" s="252"/>
      <c r="G37" s="253"/>
      <c r="H37" s="253"/>
      <c r="I37" s="262">
        <v>42309</v>
      </c>
      <c r="J37" s="277"/>
      <c r="K37" s="252"/>
      <c r="L37" s="262">
        <v>42309</v>
      </c>
      <c r="M37" s="262">
        <v>0</v>
      </c>
      <c r="N37" s="262">
        <v>40115</v>
      </c>
      <c r="O37" s="262"/>
      <c r="P37" s="262">
        <v>2194</v>
      </c>
      <c r="Q37" s="262"/>
      <c r="R37" s="262">
        <v>0</v>
      </c>
      <c r="S37" s="252"/>
    </row>
    <row r="38" spans="1:19">
      <c r="A38" s="252" t="s">
        <v>186</v>
      </c>
      <c r="B38" s="253"/>
      <c r="C38" s="280">
        <v>39003</v>
      </c>
      <c r="D38" s="252"/>
      <c r="E38" s="253">
        <v>24101</v>
      </c>
      <c r="F38" s="253">
        <v>74959</v>
      </c>
      <c r="G38" s="253"/>
      <c r="H38" s="253"/>
      <c r="I38" s="262">
        <v>138063</v>
      </c>
      <c r="J38" s="277"/>
      <c r="K38" s="252"/>
      <c r="L38" s="262">
        <v>138063</v>
      </c>
      <c r="M38" s="262"/>
      <c r="N38" s="262">
        <v>39003</v>
      </c>
      <c r="O38" s="262"/>
      <c r="P38" s="262">
        <v>24101</v>
      </c>
      <c r="Q38" s="262"/>
      <c r="R38" s="262"/>
      <c r="S38" s="252"/>
    </row>
    <row r="39" spans="1:19">
      <c r="A39" s="252"/>
      <c r="B39" s="253"/>
      <c r="C39" s="254"/>
      <c r="D39" s="264"/>
      <c r="E39" s="254"/>
      <c r="F39" s="264"/>
      <c r="G39" s="254"/>
      <c r="H39" s="254"/>
      <c r="I39" s="264"/>
      <c r="J39" s="264"/>
      <c r="K39" s="264"/>
      <c r="L39" s="264"/>
      <c r="M39" s="264"/>
      <c r="N39" s="264"/>
      <c r="O39" s="264"/>
      <c r="P39" s="264"/>
      <c r="Q39" s="264"/>
      <c r="R39" s="264"/>
      <c r="S39" s="252"/>
    </row>
    <row r="40" spans="1:19">
      <c r="A40" s="252" t="s">
        <v>187</v>
      </c>
      <c r="B40" s="253"/>
      <c r="C40" s="253">
        <v>157625</v>
      </c>
      <c r="D40" s="252"/>
      <c r="E40" s="253">
        <v>26295</v>
      </c>
      <c r="F40" s="253">
        <v>425845</v>
      </c>
      <c r="G40" s="253">
        <v>0</v>
      </c>
      <c r="H40" s="253">
        <v>0</v>
      </c>
      <c r="I40" s="253">
        <v>609765</v>
      </c>
      <c r="J40" s="253">
        <v>0</v>
      </c>
      <c r="K40" s="253">
        <v>350944</v>
      </c>
      <c r="L40" s="253">
        <v>258821</v>
      </c>
      <c r="M40" s="253">
        <v>0</v>
      </c>
      <c r="N40" s="253">
        <v>157625</v>
      </c>
      <c r="O40" s="253">
        <v>0</v>
      </c>
      <c r="P40" s="253">
        <v>26295</v>
      </c>
      <c r="Q40" s="253">
        <v>0</v>
      </c>
      <c r="R40" s="253">
        <v>350886</v>
      </c>
      <c r="S40" s="252"/>
    </row>
    <row r="41" spans="1:19">
      <c r="A41" s="252"/>
      <c r="B41" s="253"/>
      <c r="C41" s="253"/>
      <c r="D41" s="252"/>
      <c r="E41" s="253"/>
      <c r="F41" s="253"/>
      <c r="G41" s="253"/>
      <c r="H41" s="253"/>
      <c r="I41" s="252"/>
      <c r="J41" s="252"/>
      <c r="K41" s="252"/>
      <c r="L41" s="252"/>
      <c r="M41" s="252"/>
      <c r="N41" s="252"/>
      <c r="O41" s="252"/>
      <c r="P41" s="252"/>
      <c r="Q41" s="252"/>
      <c r="R41" s="252"/>
      <c r="S41" s="252"/>
    </row>
    <row r="42" spans="1:19" ht="13.5" thickBot="1">
      <c r="A42" s="252" t="s">
        <v>188</v>
      </c>
      <c r="B42" s="253"/>
      <c r="C42" s="255">
        <v>676208</v>
      </c>
      <c r="D42" s="255">
        <v>6</v>
      </c>
      <c r="E42" s="255">
        <v>38246</v>
      </c>
      <c r="F42" s="255">
        <v>445139</v>
      </c>
      <c r="G42" s="255">
        <v>246</v>
      </c>
      <c r="H42" s="255">
        <v>0</v>
      </c>
      <c r="I42" s="255">
        <v>1159845</v>
      </c>
      <c r="J42" s="255">
        <v>0</v>
      </c>
      <c r="K42" s="255">
        <v>384876</v>
      </c>
      <c r="L42" s="255">
        <v>774969</v>
      </c>
      <c r="M42" s="255">
        <v>0</v>
      </c>
      <c r="N42" s="255">
        <v>676208</v>
      </c>
      <c r="O42" s="255">
        <v>0</v>
      </c>
      <c r="P42" s="255">
        <v>38246</v>
      </c>
      <c r="Q42" s="255">
        <v>0</v>
      </c>
      <c r="R42" s="255">
        <v>370180</v>
      </c>
      <c r="S42" s="252"/>
    </row>
    <row r="43" spans="1:19" ht="13.5" thickTop="1">
      <c r="A43" s="252"/>
      <c r="B43" s="252"/>
      <c r="C43" s="252"/>
      <c r="D43" s="252"/>
      <c r="E43" s="253"/>
      <c r="F43" s="252"/>
      <c r="G43" s="253"/>
      <c r="H43" s="253"/>
      <c r="I43" s="252"/>
      <c r="J43" s="252"/>
      <c r="K43" s="252"/>
      <c r="L43" s="252"/>
      <c r="M43" s="252"/>
      <c r="N43" s="252"/>
      <c r="O43" s="252"/>
      <c r="P43" s="252"/>
      <c r="Q43" s="252"/>
      <c r="R43" s="252"/>
      <c r="S43" s="252"/>
    </row>
    <row r="44" spans="1:19">
      <c r="A44" s="252"/>
      <c r="B44" s="252"/>
      <c r="C44" s="262"/>
      <c r="D44" s="252"/>
      <c r="E44" s="252"/>
      <c r="F44" s="262"/>
      <c r="G44" s="253"/>
      <c r="H44" s="253"/>
      <c r="I44" s="252"/>
      <c r="J44" s="252"/>
      <c r="K44" s="252"/>
      <c r="L44" s="252"/>
      <c r="M44" s="252"/>
      <c r="N44" s="252"/>
      <c r="O44" s="252"/>
      <c r="P44" s="252"/>
      <c r="Q44" s="252"/>
      <c r="R44" s="252"/>
      <c r="S44" s="252"/>
    </row>
    <row r="45" spans="1:19">
      <c r="A45" s="252"/>
      <c r="B45" s="252"/>
      <c r="C45" s="262"/>
      <c r="D45" s="252"/>
      <c r="E45" s="252"/>
      <c r="F45" s="252"/>
      <c r="G45" s="262"/>
      <c r="H45" s="262"/>
      <c r="I45" s="252"/>
      <c r="J45" s="252"/>
      <c r="K45" s="252"/>
      <c r="L45" s="252"/>
      <c r="M45" s="252"/>
      <c r="N45" s="252"/>
      <c r="O45" s="252"/>
      <c r="P45" s="252"/>
      <c r="Q45" s="252"/>
      <c r="R45" s="252"/>
      <c r="S45" s="252"/>
    </row>
    <row r="46" spans="1:19">
      <c r="A46" s="252"/>
      <c r="B46" s="252"/>
      <c r="C46" s="252"/>
      <c r="D46" s="252"/>
      <c r="E46" s="252"/>
      <c r="F46" s="252"/>
      <c r="G46" s="252"/>
      <c r="H46" s="252"/>
      <c r="I46" s="252"/>
      <c r="J46" s="252"/>
      <c r="K46" s="252"/>
      <c r="L46" s="338" t="s">
        <v>189</v>
      </c>
      <c r="M46" s="252"/>
      <c r="N46" s="252"/>
      <c r="O46" s="252"/>
      <c r="P46" s="252"/>
      <c r="Q46" s="252"/>
      <c r="R46" s="252"/>
      <c r="S46" s="252"/>
    </row>
    <row r="47" spans="1:19">
      <c r="A47" s="252" t="s">
        <v>142</v>
      </c>
      <c r="B47" s="252"/>
      <c r="C47" s="252"/>
      <c r="D47" s="252"/>
      <c r="E47" s="252"/>
      <c r="F47" s="252"/>
      <c r="G47" s="252"/>
      <c r="H47" s="252"/>
      <c r="I47" s="262">
        <v>0</v>
      </c>
      <c r="J47" s="262"/>
      <c r="K47" s="252"/>
      <c r="L47" s="252"/>
      <c r="M47" s="252"/>
      <c r="N47" s="252"/>
      <c r="O47" s="252"/>
      <c r="P47" s="252"/>
      <c r="Q47" s="252"/>
      <c r="R47" s="252"/>
      <c r="S47" s="252"/>
    </row>
    <row r="48" spans="1:19">
      <c r="A48" s="252" t="s">
        <v>143</v>
      </c>
      <c r="B48" s="252"/>
      <c r="C48" s="271">
        <v>41729</v>
      </c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75">
        <v>41743.60204849537</v>
      </c>
      <c r="R48" s="252"/>
      <c r="S48" s="252"/>
    </row>
    <row r="50" spans="1:21">
      <c r="A50" s="252"/>
      <c r="B50" s="252"/>
      <c r="C50" s="294" t="s">
        <v>144</v>
      </c>
      <c r="D50" s="252" t="s">
        <v>145</v>
      </c>
      <c r="E50" s="294" t="s">
        <v>146</v>
      </c>
      <c r="F50" s="265" t="s">
        <v>147</v>
      </c>
      <c r="G50" s="265" t="s">
        <v>148</v>
      </c>
      <c r="H50" s="265" t="s">
        <v>149</v>
      </c>
      <c r="I50" s="252" t="s">
        <v>150</v>
      </c>
      <c r="J50" s="289" t="s">
        <v>151</v>
      </c>
      <c r="K50" s="267" t="s">
        <v>152</v>
      </c>
      <c r="L50" s="252"/>
      <c r="M50" s="252"/>
      <c r="N50" s="252"/>
      <c r="O50" s="252"/>
      <c r="P50" s="252"/>
      <c r="Q50" s="252"/>
      <c r="R50" s="252"/>
      <c r="S50" s="252"/>
      <c r="T50" s="252"/>
      <c r="U50" s="252"/>
    </row>
    <row r="51" spans="1:21">
      <c r="A51" s="252" t="s">
        <v>153</v>
      </c>
      <c r="B51" s="252"/>
      <c r="C51" s="295">
        <v>41729</v>
      </c>
      <c r="D51" s="266">
        <v>41729</v>
      </c>
      <c r="E51" s="295">
        <v>41729</v>
      </c>
      <c r="F51" s="266">
        <v>41729</v>
      </c>
      <c r="G51" s="266">
        <v>41729</v>
      </c>
      <c r="H51" s="266">
        <v>41729</v>
      </c>
      <c r="I51" s="266">
        <v>41729</v>
      </c>
      <c r="J51" s="290" t="s">
        <v>154</v>
      </c>
      <c r="K51" s="268" t="s">
        <v>155</v>
      </c>
      <c r="L51" s="268" t="s">
        <v>156</v>
      </c>
      <c r="M51" s="268" t="s">
        <v>157</v>
      </c>
      <c r="N51" s="268" t="s">
        <v>144</v>
      </c>
      <c r="O51" s="269" t="s">
        <v>190</v>
      </c>
      <c r="P51" s="273" t="s">
        <v>191</v>
      </c>
      <c r="Q51" s="269" t="s">
        <v>159</v>
      </c>
      <c r="R51" s="273" t="s">
        <v>160</v>
      </c>
      <c r="S51" s="252"/>
      <c r="T51" s="252"/>
      <c r="U51" s="252"/>
    </row>
    <row r="52" spans="1:21">
      <c r="A52" s="252"/>
      <c r="B52" s="252"/>
      <c r="C52" s="252"/>
      <c r="D52" s="252"/>
      <c r="E52" s="260"/>
      <c r="F52" s="252"/>
      <c r="G52" s="252"/>
      <c r="H52" s="252"/>
      <c r="I52" s="252"/>
      <c r="J52" s="252"/>
      <c r="K52" s="252"/>
      <c r="L52" s="252"/>
      <c r="M52" s="252"/>
      <c r="N52" s="252"/>
      <c r="O52" s="252"/>
      <c r="P52" s="252"/>
      <c r="Q52" s="252"/>
      <c r="R52" s="252"/>
      <c r="S52" s="252"/>
      <c r="T52" s="252"/>
      <c r="U52" s="252"/>
    </row>
    <row r="53" spans="1:21">
      <c r="A53" s="252" t="s">
        <v>192</v>
      </c>
      <c r="B53" s="253"/>
      <c r="C53" s="280">
        <v>54420</v>
      </c>
      <c r="D53" s="260"/>
      <c r="E53" s="260"/>
      <c r="F53" s="260"/>
      <c r="G53" s="260"/>
      <c r="H53" s="260"/>
      <c r="I53" s="277">
        <v>54420</v>
      </c>
      <c r="J53" s="277">
        <v>13642</v>
      </c>
      <c r="K53" s="260"/>
      <c r="L53" s="277">
        <v>68062</v>
      </c>
      <c r="M53" s="262"/>
      <c r="N53" s="262"/>
      <c r="O53" s="253"/>
      <c r="P53" s="262">
        <v>0</v>
      </c>
      <c r="Q53" s="262"/>
      <c r="R53" s="262">
        <v>0</v>
      </c>
      <c r="S53" s="252"/>
      <c r="T53" s="252"/>
      <c r="U53" s="252"/>
    </row>
    <row r="54" spans="1:21">
      <c r="A54" s="252" t="s">
        <v>193</v>
      </c>
      <c r="B54" s="253"/>
      <c r="C54" s="278">
        <v>32032</v>
      </c>
      <c r="D54" s="260"/>
      <c r="E54" s="280">
        <v>6242</v>
      </c>
      <c r="F54" s="342">
        <v>47</v>
      </c>
      <c r="G54" s="260">
        <v>6</v>
      </c>
      <c r="H54" s="280"/>
      <c r="I54" s="277">
        <v>38327</v>
      </c>
      <c r="J54" s="345">
        <v>-13642</v>
      </c>
      <c r="K54" s="280">
        <v>6013</v>
      </c>
      <c r="L54" s="277">
        <v>18672</v>
      </c>
      <c r="M54" s="262"/>
      <c r="N54" s="262"/>
      <c r="O54" s="253"/>
      <c r="P54" s="262">
        <v>6242</v>
      </c>
      <c r="Q54" s="262"/>
      <c r="R54" s="262">
        <v>47</v>
      </c>
      <c r="S54" s="252"/>
      <c r="T54" s="252"/>
      <c r="U54" s="252"/>
    </row>
    <row r="55" spans="1:21">
      <c r="A55" s="252" t="s">
        <v>194</v>
      </c>
      <c r="B55" s="253"/>
      <c r="C55" s="332">
        <v>7041</v>
      </c>
      <c r="D55" s="260"/>
      <c r="E55" s="260">
        <v>37</v>
      </c>
      <c r="F55" s="342">
        <v>9</v>
      </c>
      <c r="G55" s="280">
        <v>45</v>
      </c>
      <c r="H55" s="280"/>
      <c r="I55" s="277">
        <v>7132</v>
      </c>
      <c r="J55" s="277"/>
      <c r="K55" s="260"/>
      <c r="L55" s="277">
        <v>7132</v>
      </c>
      <c r="M55" s="262"/>
      <c r="N55" s="262"/>
      <c r="O55" s="253"/>
      <c r="P55" s="262">
        <v>37</v>
      </c>
      <c r="Q55" s="262"/>
      <c r="R55" s="262">
        <v>9</v>
      </c>
      <c r="S55" s="252"/>
      <c r="T55" s="252"/>
      <c r="U55" s="332">
        <v>7262</v>
      </c>
    </row>
    <row r="56" spans="1:21">
      <c r="A56" s="259" t="s">
        <v>169</v>
      </c>
      <c r="B56" s="253"/>
      <c r="C56" s="280">
        <v>1943</v>
      </c>
      <c r="D56" s="260"/>
      <c r="E56" s="260"/>
      <c r="F56" s="280"/>
      <c r="G56" s="280"/>
      <c r="H56" s="280"/>
      <c r="I56" s="277">
        <v>1943</v>
      </c>
      <c r="J56" s="277"/>
      <c r="K56" s="260"/>
      <c r="L56" s="277">
        <v>1943</v>
      </c>
      <c r="M56" s="262"/>
      <c r="N56" s="262"/>
      <c r="O56" s="253"/>
      <c r="P56" s="262">
        <v>0</v>
      </c>
      <c r="Q56" s="262"/>
      <c r="R56" s="262">
        <v>0</v>
      </c>
      <c r="S56" s="252"/>
      <c r="T56" s="252"/>
      <c r="U56" s="252"/>
    </row>
    <row r="57" spans="1:21">
      <c r="A57" s="252" t="s">
        <v>195</v>
      </c>
      <c r="B57" s="253"/>
      <c r="C57" s="280">
        <v>9414</v>
      </c>
      <c r="D57" s="260"/>
      <c r="E57" s="260">
        <v>480</v>
      </c>
      <c r="F57" s="342">
        <v>8</v>
      </c>
      <c r="G57" s="280"/>
      <c r="H57" s="280"/>
      <c r="I57" s="277">
        <v>9902</v>
      </c>
      <c r="J57" s="277"/>
      <c r="K57" s="260"/>
      <c r="L57" s="277">
        <v>9902</v>
      </c>
      <c r="M57" s="262"/>
      <c r="N57" s="262"/>
      <c r="O57" s="253"/>
      <c r="P57" s="262">
        <v>480</v>
      </c>
      <c r="Q57" s="262"/>
      <c r="R57" s="262">
        <v>8</v>
      </c>
      <c r="S57" s="252"/>
      <c r="T57" s="252"/>
      <c r="U57" s="280">
        <v>9086</v>
      </c>
    </row>
    <row r="58" spans="1:21">
      <c r="A58" s="259" t="s">
        <v>196</v>
      </c>
      <c r="B58" s="253"/>
      <c r="C58" s="280">
        <v>240</v>
      </c>
      <c r="D58" s="260"/>
      <c r="E58" s="260">
        <v>240</v>
      </c>
      <c r="F58" s="280"/>
      <c r="G58" s="280"/>
      <c r="H58" s="280"/>
      <c r="I58" s="277">
        <v>480</v>
      </c>
      <c r="J58" s="277"/>
      <c r="K58" s="260"/>
      <c r="L58" s="277">
        <v>480</v>
      </c>
      <c r="M58" s="262"/>
      <c r="N58" s="262"/>
      <c r="O58" s="253"/>
      <c r="P58" s="262">
        <v>240</v>
      </c>
      <c r="Q58" s="262"/>
      <c r="R58" s="262"/>
      <c r="S58" s="252"/>
      <c r="T58" s="252"/>
      <c r="U58" s="252"/>
    </row>
    <row r="59" spans="1:21">
      <c r="A59" s="252" t="s">
        <v>197</v>
      </c>
      <c r="B59" s="253"/>
      <c r="C59" s="280">
        <v>8144</v>
      </c>
      <c r="D59" s="280">
        <v>21</v>
      </c>
      <c r="E59" s="280">
        <v>10393</v>
      </c>
      <c r="F59" s="280">
        <v>6</v>
      </c>
      <c r="G59" s="280">
        <v>175</v>
      </c>
      <c r="H59" s="280">
        <v>0</v>
      </c>
      <c r="I59" s="280">
        <v>18739</v>
      </c>
      <c r="J59" s="280"/>
      <c r="K59" s="280">
        <v>10979</v>
      </c>
      <c r="L59" s="280">
        <v>7760</v>
      </c>
      <c r="M59" s="262"/>
      <c r="N59" s="262"/>
      <c r="O59" s="253"/>
      <c r="P59" s="262">
        <v>10393</v>
      </c>
      <c r="Q59" s="262"/>
      <c r="R59" s="262">
        <v>6</v>
      </c>
      <c r="S59" s="252"/>
      <c r="T59" s="252"/>
      <c r="U59" s="252"/>
    </row>
    <row r="60" spans="1:21">
      <c r="A60" s="252" t="s">
        <v>198</v>
      </c>
      <c r="B60" s="253"/>
      <c r="C60" s="280">
        <v>8144</v>
      </c>
      <c r="D60" s="280">
        <v>21</v>
      </c>
      <c r="E60" s="280">
        <v>10393</v>
      </c>
      <c r="F60" s="280">
        <v>6</v>
      </c>
      <c r="G60" s="280">
        <v>175</v>
      </c>
      <c r="H60" s="280"/>
      <c r="I60" s="277">
        <v>18739</v>
      </c>
      <c r="J60" s="277"/>
      <c r="K60" s="277">
        <v>10979</v>
      </c>
      <c r="L60" s="277">
        <v>7760</v>
      </c>
      <c r="M60" s="262"/>
      <c r="N60" s="262"/>
      <c r="O60" s="253"/>
      <c r="P60" s="262">
        <v>10393</v>
      </c>
      <c r="Q60" s="262"/>
      <c r="R60" s="262">
        <v>6</v>
      </c>
      <c r="S60" s="262"/>
      <c r="T60" s="252"/>
      <c r="U60" s="252"/>
    </row>
    <row r="61" spans="1:21">
      <c r="A61" s="252" t="s">
        <v>199</v>
      </c>
      <c r="B61" s="253"/>
      <c r="C61" s="282">
        <v>15879</v>
      </c>
      <c r="D61" s="339"/>
      <c r="E61" s="282"/>
      <c r="F61" s="282">
        <v>5366</v>
      </c>
      <c r="G61" s="282"/>
      <c r="H61" s="282"/>
      <c r="I61" s="291">
        <v>21245</v>
      </c>
      <c r="J61" s="291"/>
      <c r="K61" s="291">
        <v>14470</v>
      </c>
      <c r="L61" s="291">
        <v>6775</v>
      </c>
      <c r="M61" s="263"/>
      <c r="N61" s="263"/>
      <c r="O61" s="263"/>
      <c r="P61" s="263">
        <v>0</v>
      </c>
      <c r="Q61" s="263"/>
      <c r="R61" s="263">
        <v>5366</v>
      </c>
      <c r="S61" s="252"/>
      <c r="T61" s="252"/>
      <c r="U61" s="252"/>
    </row>
    <row r="62" spans="1:21">
      <c r="A62" s="252"/>
      <c r="B62" s="253"/>
      <c r="C62" s="280"/>
      <c r="D62" s="260"/>
      <c r="E62" s="280"/>
      <c r="F62" s="280"/>
      <c r="G62" s="280"/>
      <c r="H62" s="280"/>
      <c r="I62" s="260"/>
      <c r="J62" s="260"/>
      <c r="K62" s="260"/>
      <c r="L62" s="260"/>
      <c r="M62" s="252"/>
      <c r="N62" s="252"/>
      <c r="O62" s="253"/>
      <c r="P62" s="252"/>
      <c r="Q62" s="252"/>
      <c r="R62" s="252"/>
      <c r="S62" s="252"/>
      <c r="T62" s="252"/>
      <c r="U62" s="252"/>
    </row>
    <row r="63" spans="1:21">
      <c r="A63" s="252" t="s">
        <v>200</v>
      </c>
      <c r="B63" s="253"/>
      <c r="C63" s="280">
        <v>129113</v>
      </c>
      <c r="D63" s="280">
        <v>21</v>
      </c>
      <c r="E63" s="280">
        <v>17392</v>
      </c>
      <c r="F63" s="280">
        <v>5436</v>
      </c>
      <c r="G63" s="280">
        <v>226</v>
      </c>
      <c r="H63" s="280">
        <v>0</v>
      </c>
      <c r="I63" s="280">
        <v>152188</v>
      </c>
      <c r="J63" s="280"/>
      <c r="K63" s="280">
        <v>31462</v>
      </c>
      <c r="L63" s="280">
        <v>120726</v>
      </c>
      <c r="M63" s="253">
        <v>0</v>
      </c>
      <c r="N63" s="253">
        <v>0</v>
      </c>
      <c r="O63" s="253">
        <v>0</v>
      </c>
      <c r="P63" s="253">
        <v>17392</v>
      </c>
      <c r="Q63" s="253">
        <v>0</v>
      </c>
      <c r="R63" s="253">
        <v>5436</v>
      </c>
      <c r="S63" s="252"/>
      <c r="T63" s="252"/>
      <c r="U63" s="252"/>
    </row>
    <row r="64" spans="1:21">
      <c r="A64" s="252"/>
      <c r="B64" s="253"/>
      <c r="C64" s="280"/>
      <c r="D64" s="280"/>
      <c r="E64" s="280"/>
      <c r="F64" s="280"/>
      <c r="G64" s="280"/>
      <c r="H64" s="280"/>
      <c r="I64" s="277"/>
      <c r="J64" s="277"/>
      <c r="K64" s="277"/>
      <c r="L64" s="280"/>
      <c r="M64" s="253"/>
      <c r="N64" s="253"/>
      <c r="O64" s="253"/>
      <c r="P64" s="253"/>
      <c r="Q64" s="253"/>
      <c r="R64" s="253"/>
      <c r="S64" s="252"/>
      <c r="T64" s="252"/>
      <c r="U64" s="252"/>
    </row>
    <row r="65" spans="1:25">
      <c r="A65" s="259" t="s">
        <v>201</v>
      </c>
      <c r="B65" s="253"/>
      <c r="C65" s="280">
        <v>155131</v>
      </c>
      <c r="D65" s="280"/>
      <c r="E65" s="280"/>
      <c r="F65" s="280"/>
      <c r="G65" s="280"/>
      <c r="H65" s="280"/>
      <c r="I65" s="277">
        <v>155131</v>
      </c>
      <c r="J65" s="277"/>
      <c r="K65" s="277"/>
      <c r="L65" s="277">
        <v>155131</v>
      </c>
      <c r="M65" s="253"/>
      <c r="N65" s="253"/>
      <c r="O65" s="253"/>
      <c r="P65" s="262">
        <v>0</v>
      </c>
      <c r="Q65" s="253"/>
      <c r="R65" s="253"/>
      <c r="S65" s="252"/>
      <c r="T65" s="252"/>
      <c r="U65" s="252"/>
      <c r="V65" s="252"/>
      <c r="W65" s="252"/>
      <c r="X65" s="252"/>
      <c r="Y65" s="252"/>
    </row>
    <row r="66" spans="1:25">
      <c r="A66" s="259" t="s">
        <v>202</v>
      </c>
      <c r="B66" s="253"/>
      <c r="C66" s="280"/>
      <c r="D66" s="280"/>
      <c r="E66" s="280"/>
      <c r="F66" s="280"/>
      <c r="G66" s="280"/>
      <c r="H66" s="280"/>
      <c r="I66" s="277">
        <v>0</v>
      </c>
      <c r="J66" s="277"/>
      <c r="K66" s="277"/>
      <c r="L66" s="277">
        <v>0</v>
      </c>
      <c r="M66" s="253"/>
      <c r="N66" s="253"/>
      <c r="O66" s="253"/>
      <c r="P66" s="262">
        <v>0</v>
      </c>
      <c r="Q66" s="253"/>
      <c r="R66" s="253"/>
      <c r="S66" s="252"/>
      <c r="T66" s="252"/>
      <c r="U66" s="252"/>
      <c r="V66" s="252"/>
      <c r="W66" s="252"/>
      <c r="X66" s="252"/>
      <c r="Y66" s="252"/>
    </row>
    <row r="67" spans="1:25">
      <c r="A67" s="259" t="s">
        <v>196</v>
      </c>
      <c r="B67" s="253"/>
      <c r="C67" s="280">
        <v>0</v>
      </c>
      <c r="D67" s="280"/>
      <c r="E67" s="280">
        <v>320</v>
      </c>
      <c r="F67" s="280"/>
      <c r="G67" s="280"/>
      <c r="H67" s="280"/>
      <c r="I67" s="277">
        <v>320</v>
      </c>
      <c r="J67" s="277"/>
      <c r="K67" s="277"/>
      <c r="L67" s="277">
        <v>320</v>
      </c>
      <c r="M67" s="253"/>
      <c r="N67" s="262"/>
      <c r="O67" s="253"/>
      <c r="P67" s="262">
        <v>320</v>
      </c>
      <c r="Q67" s="253"/>
      <c r="R67" s="253"/>
      <c r="S67" s="252"/>
      <c r="T67" s="252"/>
      <c r="U67" s="252"/>
      <c r="V67" s="252"/>
      <c r="W67" s="252"/>
      <c r="X67" s="252"/>
      <c r="Y67" s="252"/>
    </row>
    <row r="68" spans="1:25">
      <c r="A68" s="259" t="s">
        <v>203</v>
      </c>
      <c r="B68" s="253"/>
      <c r="C68" s="280"/>
      <c r="D68" s="260"/>
      <c r="E68" s="280"/>
      <c r="F68" s="280"/>
      <c r="G68" s="280"/>
      <c r="H68" s="280"/>
      <c r="I68" s="277">
        <v>0</v>
      </c>
      <c r="J68" s="277"/>
      <c r="K68" s="260"/>
      <c r="L68" s="277">
        <v>0</v>
      </c>
      <c r="M68" s="252"/>
      <c r="N68" s="252"/>
      <c r="O68" s="253"/>
      <c r="P68" s="262">
        <v>0</v>
      </c>
      <c r="Q68" s="252"/>
      <c r="R68" s="252"/>
      <c r="S68" s="252"/>
      <c r="T68" s="252"/>
      <c r="U68" s="252"/>
      <c r="V68" s="252"/>
      <c r="W68" s="252"/>
      <c r="X68" s="252"/>
      <c r="Y68" s="252"/>
    </row>
    <row r="69" spans="1:25">
      <c r="A69" s="252" t="s">
        <v>204</v>
      </c>
      <c r="B69" s="253"/>
      <c r="C69" s="280">
        <v>28685</v>
      </c>
      <c r="D69" s="260"/>
      <c r="E69" s="280"/>
      <c r="F69" s="280"/>
      <c r="G69" s="280"/>
      <c r="H69" s="280"/>
      <c r="I69" s="277">
        <v>28685</v>
      </c>
      <c r="J69" s="277"/>
      <c r="K69" s="260"/>
      <c r="L69" s="277">
        <v>28685</v>
      </c>
      <c r="M69" s="252"/>
      <c r="N69" s="252"/>
      <c r="O69" s="253"/>
      <c r="P69" s="262"/>
      <c r="Q69" s="252"/>
      <c r="R69" s="252"/>
      <c r="S69" s="252"/>
      <c r="T69" s="252"/>
      <c r="U69" s="252"/>
      <c r="V69" s="252"/>
      <c r="W69" s="252"/>
      <c r="X69" s="252"/>
      <c r="Y69" s="252"/>
    </row>
    <row r="70" spans="1:25">
      <c r="A70" s="334" t="s">
        <v>205</v>
      </c>
      <c r="B70" s="253"/>
      <c r="C70" s="280">
        <v>24707</v>
      </c>
      <c r="D70" s="260"/>
      <c r="E70" s="280"/>
      <c r="F70" s="280"/>
      <c r="G70" s="280"/>
      <c r="H70" s="280"/>
      <c r="I70" s="277">
        <v>24707</v>
      </c>
      <c r="J70" s="277"/>
      <c r="K70" s="260"/>
      <c r="L70" s="277">
        <v>24707</v>
      </c>
      <c r="M70" s="262"/>
      <c r="N70" s="262"/>
      <c r="O70" s="262"/>
      <c r="P70" s="262">
        <v>0</v>
      </c>
      <c r="Q70" s="262"/>
      <c r="R70" s="262">
        <v>0</v>
      </c>
      <c r="S70" s="252"/>
      <c r="T70" s="252"/>
      <c r="U70" s="252"/>
      <c r="V70" s="252"/>
      <c r="W70" s="252"/>
      <c r="X70" s="252"/>
      <c r="Y70" s="252"/>
    </row>
    <row r="71" spans="1:25">
      <c r="A71" s="259" t="s">
        <v>206</v>
      </c>
      <c r="B71" s="253"/>
      <c r="C71" s="279"/>
      <c r="D71" s="339"/>
      <c r="E71" s="282">
        <v>2132</v>
      </c>
      <c r="F71" s="339"/>
      <c r="G71" s="339"/>
      <c r="H71" s="339"/>
      <c r="I71" s="291">
        <v>2132</v>
      </c>
      <c r="J71" s="291"/>
      <c r="K71" s="291">
        <v>0</v>
      </c>
      <c r="L71" s="291">
        <v>2132</v>
      </c>
      <c r="M71" s="264"/>
      <c r="N71" s="264"/>
      <c r="O71" s="263"/>
      <c r="P71" s="263">
        <v>2132</v>
      </c>
      <c r="Q71" s="263"/>
      <c r="R71" s="263">
        <v>0</v>
      </c>
      <c r="S71" s="252"/>
      <c r="T71" s="252"/>
      <c r="U71" s="252"/>
      <c r="V71" s="252"/>
      <c r="W71" s="252"/>
      <c r="X71" s="252"/>
      <c r="Y71" s="252"/>
    </row>
    <row r="72" spans="1:25">
      <c r="A72" s="252" t="s">
        <v>207</v>
      </c>
      <c r="B72" s="253"/>
      <c r="C72" s="280">
        <v>208523</v>
      </c>
      <c r="D72" s="280">
        <v>0</v>
      </c>
      <c r="E72" s="280">
        <v>2452</v>
      </c>
      <c r="F72" s="280">
        <v>0</v>
      </c>
      <c r="G72" s="280"/>
      <c r="H72" s="280">
        <v>0</v>
      </c>
      <c r="I72" s="280">
        <v>210975</v>
      </c>
      <c r="J72" s="280"/>
      <c r="K72" s="280">
        <v>0</v>
      </c>
      <c r="L72" s="280">
        <v>210975</v>
      </c>
      <c r="M72" s="253">
        <v>0</v>
      </c>
      <c r="N72" s="253">
        <v>0</v>
      </c>
      <c r="O72" s="253">
        <v>0</v>
      </c>
      <c r="P72" s="253">
        <v>2452</v>
      </c>
      <c r="Q72" s="253">
        <v>0</v>
      </c>
      <c r="R72" s="253">
        <v>0</v>
      </c>
      <c r="S72" s="252"/>
      <c r="T72" s="252"/>
      <c r="U72" s="252"/>
      <c r="V72" s="252"/>
      <c r="W72" s="252"/>
      <c r="X72" s="252"/>
      <c r="Y72" s="252"/>
    </row>
    <row r="73" spans="1:25">
      <c r="A73" s="252"/>
      <c r="B73" s="253"/>
      <c r="C73" s="280"/>
      <c r="D73" s="260"/>
      <c r="E73" s="280"/>
      <c r="F73" s="260"/>
      <c r="G73" s="260"/>
      <c r="H73" s="260"/>
      <c r="I73" s="260"/>
      <c r="J73" s="260"/>
      <c r="K73" s="260"/>
      <c r="L73" s="260"/>
      <c r="M73" s="252"/>
      <c r="N73" s="252"/>
      <c r="O73" s="252"/>
      <c r="P73" s="252"/>
      <c r="Q73" s="252"/>
      <c r="R73" s="252"/>
      <c r="S73" s="252"/>
      <c r="T73" s="252"/>
      <c r="U73" s="252"/>
      <c r="V73" s="252"/>
      <c r="W73" s="252"/>
      <c r="X73" s="252"/>
      <c r="Y73" s="252"/>
    </row>
    <row r="74" spans="1:25">
      <c r="A74" s="252" t="s">
        <v>208</v>
      </c>
      <c r="B74" s="253"/>
      <c r="C74" s="280">
        <v>0</v>
      </c>
      <c r="D74" s="260"/>
      <c r="E74" s="280"/>
      <c r="F74" s="260"/>
      <c r="G74" s="260"/>
      <c r="H74" s="260"/>
      <c r="I74" s="260"/>
      <c r="J74" s="260"/>
      <c r="K74" s="260"/>
      <c r="L74" s="260"/>
      <c r="M74" s="252"/>
      <c r="N74" s="252"/>
      <c r="O74" s="252"/>
      <c r="P74" s="252"/>
      <c r="Q74" s="252"/>
      <c r="R74" s="252"/>
      <c r="S74" s="252"/>
      <c r="T74" s="252"/>
      <c r="U74" s="252"/>
      <c r="V74" s="252"/>
      <c r="W74" s="252"/>
      <c r="X74" s="252"/>
      <c r="Y74" s="252"/>
    </row>
    <row r="75" spans="1:25">
      <c r="A75" s="252"/>
      <c r="B75" s="253"/>
      <c r="C75" s="280"/>
      <c r="D75" s="260"/>
      <c r="E75" s="280"/>
      <c r="F75" s="260"/>
      <c r="G75" s="260"/>
      <c r="H75" s="260"/>
      <c r="I75" s="260"/>
      <c r="J75" s="260"/>
      <c r="K75" s="260"/>
      <c r="L75" s="260"/>
      <c r="M75" s="252"/>
      <c r="N75" s="252"/>
      <c r="O75" s="252"/>
      <c r="P75" s="252"/>
      <c r="Q75" s="252"/>
      <c r="R75" s="252"/>
      <c r="S75" s="252"/>
      <c r="T75" s="252"/>
      <c r="U75" s="252"/>
      <c r="V75" s="252"/>
      <c r="W75" s="252"/>
      <c r="X75" s="252"/>
      <c r="Y75" s="252"/>
    </row>
    <row r="76" spans="1:25">
      <c r="A76" s="252" t="s">
        <v>209</v>
      </c>
      <c r="B76" s="253"/>
      <c r="C76" s="280">
        <v>0</v>
      </c>
      <c r="D76" s="260"/>
      <c r="E76" s="280"/>
      <c r="F76" s="260"/>
      <c r="G76" s="260"/>
      <c r="H76" s="260"/>
      <c r="I76" s="260"/>
      <c r="J76" s="260"/>
      <c r="K76" s="280">
        <v>3565</v>
      </c>
      <c r="L76" s="280">
        <v>3565</v>
      </c>
      <c r="M76" s="253"/>
      <c r="N76" s="253"/>
      <c r="O76" s="253"/>
      <c r="P76" s="253"/>
      <c r="Q76" s="253"/>
      <c r="R76" s="253">
        <v>0</v>
      </c>
      <c r="S76" s="252"/>
      <c r="T76" s="252"/>
      <c r="U76" s="252"/>
      <c r="V76" s="252"/>
      <c r="W76" s="252"/>
      <c r="X76" s="252"/>
      <c r="Y76" s="252"/>
    </row>
    <row r="77" spans="1:25">
      <c r="A77" s="252"/>
      <c r="B77" s="253"/>
      <c r="C77" s="280"/>
      <c r="D77" s="260"/>
      <c r="E77" s="280"/>
      <c r="F77" s="260"/>
      <c r="G77" s="260"/>
      <c r="H77" s="260"/>
      <c r="I77" s="260"/>
      <c r="J77" s="260"/>
      <c r="K77" s="280"/>
      <c r="L77" s="260"/>
      <c r="M77" s="252"/>
      <c r="N77" s="252"/>
      <c r="O77" s="252"/>
      <c r="P77" s="252"/>
      <c r="Q77" s="252"/>
      <c r="R77" s="252"/>
      <c r="S77" s="252"/>
      <c r="T77" s="252"/>
      <c r="U77" s="252"/>
      <c r="V77" s="252"/>
      <c r="W77" s="252"/>
      <c r="X77" s="252"/>
      <c r="Y77" s="252"/>
    </row>
    <row r="78" spans="1:25">
      <c r="A78" s="252"/>
      <c r="B78" s="252"/>
      <c r="C78" s="260"/>
      <c r="D78" s="260"/>
      <c r="E78" s="280"/>
      <c r="F78" s="260"/>
      <c r="G78" s="260"/>
      <c r="H78" s="260"/>
      <c r="I78" s="260"/>
      <c r="J78" s="260"/>
      <c r="K78" s="260"/>
      <c r="L78" s="260"/>
      <c r="M78" s="252"/>
      <c r="N78" s="252"/>
      <c r="O78" s="252"/>
      <c r="P78" s="252"/>
      <c r="Q78" s="252"/>
      <c r="R78" s="252"/>
      <c r="S78" s="252"/>
      <c r="T78" s="252"/>
      <c r="U78" s="252"/>
      <c r="V78" s="252"/>
      <c r="W78" s="252"/>
      <c r="X78" s="252"/>
      <c r="Y78" s="252"/>
    </row>
    <row r="79" spans="1:25">
      <c r="A79" s="252"/>
      <c r="B79" s="253"/>
      <c r="C79" s="280"/>
      <c r="D79" s="260"/>
      <c r="E79" s="280"/>
      <c r="F79" s="260"/>
      <c r="G79" s="260"/>
      <c r="H79" s="260"/>
      <c r="I79" s="260"/>
      <c r="J79" s="260"/>
      <c r="K79" s="260"/>
      <c r="L79" s="260"/>
      <c r="M79" s="252"/>
      <c r="N79" s="252"/>
      <c r="O79" s="252"/>
      <c r="P79" s="252"/>
      <c r="Q79" s="252"/>
      <c r="R79" s="252"/>
      <c r="S79" s="252"/>
      <c r="T79" s="252"/>
      <c r="U79" s="252"/>
      <c r="V79" s="252"/>
      <c r="W79" s="252"/>
      <c r="X79" s="252"/>
      <c r="Y79" s="252"/>
    </row>
    <row r="80" spans="1:25">
      <c r="A80" s="252"/>
      <c r="B80" s="252"/>
      <c r="C80" s="260"/>
      <c r="D80" s="252"/>
      <c r="E80" s="280"/>
      <c r="F80" s="252"/>
      <c r="G80" s="252"/>
      <c r="H80" s="252"/>
      <c r="I80" s="252"/>
      <c r="J80" s="252"/>
      <c r="K80" s="252"/>
      <c r="L80" s="260"/>
      <c r="M80" s="252"/>
      <c r="N80" s="252"/>
      <c r="O80" s="252"/>
      <c r="P80" s="252"/>
      <c r="Q80" s="252"/>
      <c r="R80" s="252"/>
      <c r="S80" s="252"/>
      <c r="T80" s="252"/>
      <c r="U80" s="252"/>
      <c r="V80" s="259" t="s">
        <v>210</v>
      </c>
      <c r="W80" s="252"/>
      <c r="X80" s="252"/>
      <c r="Y80" s="252" t="s">
        <v>211</v>
      </c>
    </row>
    <row r="81" spans="1:29" ht="15">
      <c r="A81" s="252" t="s">
        <v>212</v>
      </c>
      <c r="B81" s="253"/>
      <c r="C81" s="280">
        <v>146755</v>
      </c>
      <c r="D81" s="253">
        <v>53</v>
      </c>
      <c r="E81" s="280">
        <v>33000</v>
      </c>
      <c r="F81" s="253">
        <v>128515</v>
      </c>
      <c r="G81" s="253">
        <v>900</v>
      </c>
      <c r="H81" s="253">
        <v>0</v>
      </c>
      <c r="I81" s="253">
        <v>309223</v>
      </c>
      <c r="J81" s="253"/>
      <c r="K81" s="253">
        <v>180708</v>
      </c>
      <c r="L81" s="280">
        <v>128515</v>
      </c>
      <c r="M81" s="253"/>
      <c r="N81" s="253"/>
      <c r="O81" s="253"/>
      <c r="P81" s="262">
        <v>33000</v>
      </c>
      <c r="Q81" s="253">
        <v>0</v>
      </c>
      <c r="R81" s="253">
        <v>128515</v>
      </c>
      <c r="S81" s="252"/>
      <c r="T81" s="252"/>
      <c r="U81" s="252"/>
      <c r="V81" s="284" t="s">
        <v>96</v>
      </c>
      <c r="W81" s="285"/>
      <c r="X81" s="286">
        <v>128515</v>
      </c>
      <c r="Y81" s="286">
        <v>124547</v>
      </c>
    </row>
    <row r="82" spans="1:29" ht="15">
      <c r="A82" s="252" t="s">
        <v>213</v>
      </c>
      <c r="B82" s="253"/>
      <c r="C82" s="280">
        <v>146755</v>
      </c>
      <c r="D82" s="253">
        <v>53</v>
      </c>
      <c r="E82" s="280">
        <v>33000</v>
      </c>
      <c r="F82" s="280">
        <v>128515</v>
      </c>
      <c r="G82" s="280">
        <v>900</v>
      </c>
      <c r="H82" s="280"/>
      <c r="I82" s="262">
        <v>309223</v>
      </c>
      <c r="J82" s="262"/>
      <c r="K82" s="262">
        <v>180708</v>
      </c>
      <c r="L82" s="277">
        <v>128515</v>
      </c>
      <c r="M82" s="262"/>
      <c r="N82" s="262"/>
      <c r="O82" s="252"/>
      <c r="P82" s="262">
        <v>33000</v>
      </c>
      <c r="Q82" s="262"/>
      <c r="R82" s="253">
        <v>128515</v>
      </c>
      <c r="S82" s="252"/>
      <c r="T82" s="252"/>
      <c r="U82" s="252"/>
      <c r="V82" s="284" t="s">
        <v>97</v>
      </c>
      <c r="W82" s="285"/>
      <c r="X82" s="286">
        <v>-10870</v>
      </c>
      <c r="Y82" s="286">
        <v>-10870</v>
      </c>
    </row>
    <row r="83" spans="1:29" ht="15">
      <c r="A83" s="252" t="s">
        <v>214</v>
      </c>
      <c r="B83" s="253"/>
      <c r="C83" s="280"/>
      <c r="D83" s="252"/>
      <c r="E83" s="280"/>
      <c r="F83" s="252"/>
      <c r="G83" s="252"/>
      <c r="H83" s="252"/>
      <c r="I83" s="262">
        <v>0</v>
      </c>
      <c r="J83" s="262"/>
      <c r="K83" s="262">
        <v>0</v>
      </c>
      <c r="L83" s="277">
        <v>0</v>
      </c>
      <c r="M83" s="262"/>
      <c r="N83" s="262"/>
      <c r="O83" s="262"/>
      <c r="P83" s="262">
        <v>0</v>
      </c>
      <c r="Q83" s="262"/>
      <c r="R83" s="253">
        <v>0</v>
      </c>
      <c r="S83" s="252"/>
      <c r="T83" s="252"/>
      <c r="U83" s="252"/>
      <c r="V83" s="284" t="s">
        <v>98</v>
      </c>
      <c r="W83" s="285"/>
      <c r="X83" s="286">
        <v>178844</v>
      </c>
      <c r="Y83" s="286">
        <v>181431</v>
      </c>
    </row>
    <row r="84" spans="1:29" ht="15">
      <c r="A84" s="252" t="s">
        <v>215</v>
      </c>
      <c r="B84" s="253"/>
      <c r="C84" s="278">
        <v>87718</v>
      </c>
      <c r="D84" s="252"/>
      <c r="E84" s="280"/>
      <c r="F84" s="280">
        <v>167974</v>
      </c>
      <c r="G84" s="280"/>
      <c r="H84" s="280"/>
      <c r="I84" s="262">
        <v>255692</v>
      </c>
      <c r="J84" s="262"/>
      <c r="K84" s="262">
        <v>87718</v>
      </c>
      <c r="L84" s="277">
        <v>167974</v>
      </c>
      <c r="M84" s="262"/>
      <c r="N84" s="262"/>
      <c r="O84" s="262"/>
      <c r="P84" s="262">
        <v>0</v>
      </c>
      <c r="Q84" s="262"/>
      <c r="R84" s="253">
        <v>167974</v>
      </c>
      <c r="S84" s="252"/>
      <c r="T84" s="252"/>
      <c r="U84" s="252"/>
      <c r="V84" s="284" t="s">
        <v>99</v>
      </c>
      <c r="W84" s="285"/>
      <c r="X84" s="286">
        <v>137149</v>
      </c>
      <c r="Y84" s="286">
        <v>129049</v>
      </c>
    </row>
    <row r="85" spans="1:29" ht="15">
      <c r="A85" s="252" t="s">
        <v>216</v>
      </c>
      <c r="B85" s="253"/>
      <c r="C85" s="280">
        <v>107244</v>
      </c>
      <c r="D85" s="253">
        <v>-68</v>
      </c>
      <c r="E85" s="280">
        <v>-12703</v>
      </c>
      <c r="F85" s="278">
        <v>164128</v>
      </c>
      <c r="G85" s="278">
        <v>-350</v>
      </c>
      <c r="H85" s="278"/>
      <c r="I85" s="262">
        <v>258251</v>
      </c>
      <c r="J85" s="262"/>
      <c r="K85" s="262">
        <v>94123</v>
      </c>
      <c r="L85" s="277">
        <v>164128</v>
      </c>
      <c r="M85" s="262"/>
      <c r="N85" s="262"/>
      <c r="O85" s="262"/>
      <c r="P85" s="262">
        <v>-12703</v>
      </c>
      <c r="Q85" s="262">
        <v>0</v>
      </c>
      <c r="R85" s="253">
        <v>164128</v>
      </c>
      <c r="S85" s="252"/>
      <c r="T85" s="252"/>
      <c r="U85" s="252"/>
      <c r="V85" s="284" t="s">
        <v>100</v>
      </c>
      <c r="W85" s="285"/>
      <c r="X85" s="286">
        <v>-15512</v>
      </c>
      <c r="Y85" s="286">
        <v>-16373</v>
      </c>
    </row>
    <row r="86" spans="1:29">
      <c r="A86" s="252" t="s">
        <v>217</v>
      </c>
      <c r="B86" s="253"/>
      <c r="C86" s="280"/>
      <c r="D86" s="280"/>
      <c r="E86" s="280"/>
      <c r="F86" s="278">
        <v>-15512</v>
      </c>
      <c r="G86" s="278">
        <v>62</v>
      </c>
      <c r="H86" s="278"/>
      <c r="I86" s="262">
        <v>-15450</v>
      </c>
      <c r="J86" s="262"/>
      <c r="K86" s="262">
        <v>62</v>
      </c>
      <c r="L86" s="277">
        <v>-15512</v>
      </c>
      <c r="M86" s="262"/>
      <c r="N86" s="262"/>
      <c r="O86" s="262"/>
      <c r="P86" s="262">
        <v>0</v>
      </c>
      <c r="Q86" s="262">
        <v>0</v>
      </c>
      <c r="R86" s="253">
        <v>-15512</v>
      </c>
      <c r="S86" s="252"/>
      <c r="T86" s="252"/>
      <c r="U86" s="252"/>
      <c r="V86" s="252"/>
      <c r="W86" s="252"/>
      <c r="X86" s="252"/>
      <c r="Y86" s="252"/>
    </row>
    <row r="87" spans="1:29">
      <c r="A87" s="252" t="s">
        <v>218</v>
      </c>
      <c r="B87" s="253"/>
      <c r="C87" s="282">
        <v>-3145</v>
      </c>
      <c r="D87" s="339"/>
      <c r="E87" s="282">
        <v>-1895</v>
      </c>
      <c r="F87" s="279">
        <v>-5402</v>
      </c>
      <c r="G87" s="279">
        <v>-592</v>
      </c>
      <c r="H87" s="279"/>
      <c r="I87" s="263">
        <v>-11034</v>
      </c>
      <c r="J87" s="291"/>
      <c r="K87" s="263">
        <v>-5632</v>
      </c>
      <c r="L87" s="291">
        <v>-5402</v>
      </c>
      <c r="M87" s="263"/>
      <c r="N87" s="263"/>
      <c r="O87" s="263">
        <v>0</v>
      </c>
      <c r="P87" s="263">
        <v>-1895</v>
      </c>
      <c r="Q87" s="263">
        <v>0</v>
      </c>
      <c r="R87" s="254">
        <v>-5402</v>
      </c>
      <c r="S87" s="252"/>
      <c r="T87" s="252"/>
      <c r="U87" s="252">
        <v>-3038</v>
      </c>
      <c r="V87" s="252"/>
      <c r="W87" s="252"/>
      <c r="X87" s="252"/>
      <c r="Y87" s="252"/>
    </row>
    <row r="88" spans="1:29">
      <c r="A88" s="252"/>
      <c r="B88" s="253"/>
      <c r="C88" s="253"/>
      <c r="D88" s="252"/>
      <c r="E88" s="253"/>
      <c r="F88" s="252"/>
      <c r="G88" s="252"/>
      <c r="H88" s="252"/>
      <c r="I88" s="252"/>
      <c r="J88" s="252"/>
      <c r="K88" s="252"/>
      <c r="L88" s="252"/>
      <c r="M88" s="252"/>
      <c r="N88" s="252"/>
      <c r="O88" s="252"/>
      <c r="P88" s="252"/>
      <c r="Q88" s="252"/>
      <c r="R88" s="252"/>
      <c r="S88" s="252"/>
      <c r="T88" s="252"/>
      <c r="U88" s="252"/>
      <c r="V88" s="252"/>
      <c r="W88" s="252"/>
      <c r="X88" s="252"/>
      <c r="Y88" s="252"/>
    </row>
    <row r="89" spans="1:29">
      <c r="A89" s="252" t="s">
        <v>219</v>
      </c>
      <c r="B89" s="253"/>
      <c r="C89" s="253">
        <v>338572</v>
      </c>
      <c r="D89" s="253">
        <v>-15</v>
      </c>
      <c r="E89" s="253">
        <v>18402</v>
      </c>
      <c r="F89" s="253">
        <v>439703</v>
      </c>
      <c r="G89" s="253">
        <v>20</v>
      </c>
      <c r="H89" s="253">
        <v>0</v>
      </c>
      <c r="I89" s="253">
        <v>796682</v>
      </c>
      <c r="J89" s="253">
        <v>0</v>
      </c>
      <c r="K89" s="253">
        <v>356979</v>
      </c>
      <c r="L89" s="253">
        <v>439703</v>
      </c>
      <c r="M89" s="253"/>
      <c r="N89" s="253"/>
      <c r="O89" s="253">
        <v>0</v>
      </c>
      <c r="P89" s="253">
        <v>18402</v>
      </c>
      <c r="Q89" s="253"/>
      <c r="R89" s="253">
        <v>439703</v>
      </c>
      <c r="S89" s="252"/>
      <c r="T89" s="252"/>
      <c r="U89" s="252"/>
      <c r="V89" s="252"/>
      <c r="W89" s="252"/>
      <c r="X89" s="252"/>
      <c r="Y89" s="252"/>
    </row>
    <row r="90" spans="1:29">
      <c r="A90" s="252"/>
      <c r="B90" s="253"/>
      <c r="C90" s="253"/>
      <c r="D90" s="252"/>
      <c r="E90" s="253"/>
      <c r="F90" s="252"/>
      <c r="G90" s="252"/>
      <c r="H90" s="252"/>
      <c r="I90" s="252"/>
      <c r="J90" s="252"/>
      <c r="K90" s="252"/>
      <c r="L90" s="252"/>
      <c r="M90" s="252"/>
      <c r="N90" s="252"/>
      <c r="O90" s="252"/>
      <c r="P90" s="252"/>
      <c r="Q90" s="252"/>
      <c r="R90" s="252"/>
      <c r="S90" s="252"/>
      <c r="T90" s="252"/>
      <c r="U90" s="252"/>
      <c r="V90" s="252"/>
      <c r="W90" s="252"/>
      <c r="X90" s="252"/>
      <c r="Y90" s="252"/>
    </row>
    <row r="91" spans="1:29" ht="13.5" thickBot="1">
      <c r="A91" s="252" t="s">
        <v>220</v>
      </c>
      <c r="B91" s="253"/>
      <c r="C91" s="255">
        <v>676208</v>
      </c>
      <c r="D91" s="255">
        <v>6</v>
      </c>
      <c r="E91" s="255">
        <v>38246</v>
      </c>
      <c r="F91" s="255">
        <v>445139</v>
      </c>
      <c r="G91" s="255">
        <v>246</v>
      </c>
      <c r="H91" s="255">
        <v>0</v>
      </c>
      <c r="I91" s="255">
        <v>1159845</v>
      </c>
      <c r="J91" s="255">
        <v>0</v>
      </c>
      <c r="K91" s="255">
        <v>384876</v>
      </c>
      <c r="L91" s="255">
        <v>774969</v>
      </c>
      <c r="M91" s="255">
        <v>0</v>
      </c>
      <c r="N91" s="255">
        <v>0</v>
      </c>
      <c r="O91" s="255">
        <v>0</v>
      </c>
      <c r="P91" s="255">
        <v>38246</v>
      </c>
      <c r="Q91" s="255">
        <v>0</v>
      </c>
      <c r="R91" s="255">
        <v>445139</v>
      </c>
      <c r="S91" s="252"/>
      <c r="T91" s="252"/>
      <c r="U91" s="252"/>
      <c r="V91" s="252"/>
      <c r="W91" s="252"/>
      <c r="X91" s="252"/>
      <c r="Y91" s="252"/>
    </row>
    <row r="92" spans="1:29" ht="13.5" thickTop="1">
      <c r="A92" s="252"/>
      <c r="B92" s="253"/>
      <c r="C92" s="253"/>
      <c r="D92" s="252"/>
      <c r="E92" s="253"/>
      <c r="F92" s="252"/>
      <c r="G92" s="252"/>
      <c r="H92" s="252"/>
      <c r="I92" s="252"/>
      <c r="J92" s="252"/>
      <c r="K92" s="252"/>
      <c r="L92" s="252"/>
      <c r="M92" s="252"/>
      <c r="N92" s="252"/>
      <c r="O92" s="252"/>
      <c r="P92" s="252"/>
      <c r="Q92" s="252"/>
      <c r="R92" s="252"/>
      <c r="S92" s="252"/>
      <c r="T92" s="252"/>
      <c r="U92" s="252"/>
      <c r="V92" s="252"/>
      <c r="W92" s="252"/>
      <c r="X92" s="252"/>
      <c r="Y92" s="252"/>
    </row>
    <row r="93" spans="1:29">
      <c r="A93" s="252"/>
      <c r="B93" s="253"/>
      <c r="C93" s="253">
        <v>0</v>
      </c>
      <c r="D93" s="253">
        <v>0</v>
      </c>
      <c r="E93" s="253">
        <v>0</v>
      </c>
      <c r="F93" s="253">
        <v>0</v>
      </c>
      <c r="G93" s="253">
        <v>0</v>
      </c>
      <c r="H93" s="253">
        <v>0</v>
      </c>
      <c r="I93" s="253">
        <v>0</v>
      </c>
      <c r="J93" s="253">
        <v>0</v>
      </c>
      <c r="K93" s="253">
        <v>0</v>
      </c>
      <c r="L93" s="253">
        <v>0</v>
      </c>
      <c r="M93" s="253"/>
      <c r="N93" s="253"/>
      <c r="O93" s="253">
        <v>0</v>
      </c>
      <c r="P93" s="253">
        <v>0</v>
      </c>
      <c r="Q93" s="253"/>
      <c r="R93" s="253">
        <v>-74959</v>
      </c>
      <c r="S93" s="252"/>
      <c r="T93" s="252"/>
      <c r="U93" s="252"/>
      <c r="V93" s="252"/>
      <c r="W93" s="252"/>
      <c r="X93" s="252"/>
      <c r="Y93" s="252"/>
    </row>
    <row r="94" spans="1:29">
      <c r="A94" s="252"/>
      <c r="B94" s="253"/>
      <c r="C94" s="253"/>
      <c r="D94" s="252"/>
      <c r="E94" s="252"/>
      <c r="F94" s="252"/>
      <c r="G94" s="252"/>
      <c r="H94" s="252"/>
      <c r="I94" s="252"/>
      <c r="J94" s="252"/>
      <c r="K94" s="252"/>
      <c r="L94" s="252"/>
      <c r="M94" s="252"/>
      <c r="N94" s="252"/>
      <c r="O94" s="262"/>
      <c r="P94" s="252"/>
      <c r="Q94" s="252"/>
      <c r="R94" s="252"/>
      <c r="S94" s="252"/>
      <c r="T94" s="252"/>
      <c r="U94" s="252"/>
      <c r="V94" s="252"/>
      <c r="W94" s="252"/>
      <c r="X94" s="252"/>
      <c r="Y94" s="252"/>
    </row>
    <row r="95" spans="1:29">
      <c r="A95" s="252" t="s">
        <v>189</v>
      </c>
      <c r="B95" s="252"/>
      <c r="C95" s="252"/>
      <c r="D95" s="252"/>
      <c r="E95" s="252"/>
      <c r="F95" s="252"/>
      <c r="G95" s="252"/>
      <c r="H95" s="252"/>
      <c r="I95" s="252"/>
      <c r="J95" s="252"/>
      <c r="K95" s="252"/>
      <c r="L95" s="252"/>
      <c r="M95" s="252"/>
      <c r="N95" s="252"/>
      <c r="O95" s="252"/>
      <c r="P95" s="252"/>
      <c r="Q95" s="252"/>
      <c r="R95" s="252"/>
      <c r="S95" s="252"/>
      <c r="T95" s="252"/>
      <c r="U95" s="252"/>
      <c r="V95" s="252"/>
      <c r="W95" s="252"/>
      <c r="X95" s="252"/>
      <c r="Y95" s="252"/>
    </row>
    <row r="96" spans="1:29">
      <c r="A96" s="252" t="s">
        <v>143</v>
      </c>
      <c r="B96" s="252"/>
      <c r="C96" s="271">
        <v>41729</v>
      </c>
      <c r="D96" s="252"/>
      <c r="E96" s="252"/>
      <c r="F96" s="252"/>
      <c r="G96" s="252"/>
      <c r="H96" s="252"/>
      <c r="I96" s="252"/>
      <c r="J96" s="252"/>
      <c r="K96" s="252"/>
      <c r="L96" s="252"/>
      <c r="M96" s="252"/>
      <c r="N96" s="252"/>
      <c r="O96" s="252"/>
      <c r="P96" s="275">
        <v>41743.60204849537</v>
      </c>
      <c r="Q96" s="252"/>
      <c r="R96" s="252"/>
      <c r="S96" s="252"/>
      <c r="T96" s="252"/>
      <c r="U96" s="252"/>
      <c r="V96" s="252"/>
      <c r="W96" s="252"/>
      <c r="X96" s="252"/>
      <c r="Y96" s="252"/>
      <c r="AA96" s="193" t="s">
        <v>143</v>
      </c>
      <c r="AC96" s="194">
        <v>41729</v>
      </c>
    </row>
    <row r="97" spans="1:37">
      <c r="A97" s="259"/>
      <c r="B97" s="252"/>
      <c r="C97" s="252"/>
      <c r="D97" s="252"/>
      <c r="E97" s="252"/>
      <c r="F97" s="252"/>
      <c r="G97" s="252"/>
      <c r="H97" s="252"/>
      <c r="I97" s="252"/>
      <c r="J97" s="252"/>
      <c r="K97" s="252"/>
      <c r="L97" s="252"/>
      <c r="M97" s="252"/>
      <c r="N97" s="252"/>
      <c r="O97" s="252"/>
      <c r="P97" s="252"/>
      <c r="Q97" s="252"/>
      <c r="R97" s="252"/>
      <c r="S97" s="252"/>
      <c r="T97" s="252"/>
      <c r="U97" s="252"/>
      <c r="V97" s="252"/>
      <c r="W97" s="252"/>
      <c r="X97" s="252"/>
      <c r="AA97" s="204"/>
    </row>
    <row r="98" spans="1:37">
      <c r="A98" s="252"/>
      <c r="B98" s="252"/>
      <c r="C98" s="294" t="s">
        <v>144</v>
      </c>
      <c r="D98" s="252" t="s">
        <v>145</v>
      </c>
      <c r="E98" s="296" t="s">
        <v>146</v>
      </c>
      <c r="F98" s="265" t="s">
        <v>147</v>
      </c>
      <c r="G98" s="265" t="s">
        <v>148</v>
      </c>
      <c r="H98" s="265" t="s">
        <v>149</v>
      </c>
      <c r="I98" s="252" t="s">
        <v>150</v>
      </c>
      <c r="J98" s="267" t="s">
        <v>152</v>
      </c>
      <c r="K98" s="252"/>
      <c r="L98" s="252"/>
      <c r="M98" s="252"/>
      <c r="N98" s="252"/>
      <c r="O98" s="252"/>
      <c r="P98" s="252"/>
      <c r="Q98" s="252"/>
      <c r="R98" s="252"/>
      <c r="S98" s="252"/>
      <c r="T98" s="252"/>
      <c r="U98" s="252"/>
      <c r="V98" s="252"/>
      <c r="W98" s="252"/>
      <c r="X98" s="252"/>
      <c r="AC98" s="196" t="s">
        <v>144</v>
      </c>
      <c r="AD98" s="193" t="s">
        <v>145</v>
      </c>
      <c r="AE98" s="210" t="s">
        <v>146</v>
      </c>
      <c r="AF98" s="197" t="s">
        <v>147</v>
      </c>
      <c r="AG98" s="197" t="s">
        <v>148</v>
      </c>
      <c r="AH98" s="197" t="s">
        <v>149</v>
      </c>
      <c r="AI98" s="193" t="s">
        <v>150</v>
      </c>
      <c r="AJ98" s="198" t="s">
        <v>152</v>
      </c>
    </row>
    <row r="99" spans="1:37">
      <c r="A99" s="252" t="s">
        <v>153</v>
      </c>
      <c r="B99" s="252"/>
      <c r="C99" s="295">
        <v>41729</v>
      </c>
      <c r="D99" s="266">
        <v>41729</v>
      </c>
      <c r="E99" s="295">
        <v>41729</v>
      </c>
      <c r="F99" s="266">
        <v>41729</v>
      </c>
      <c r="G99" s="266">
        <v>41729</v>
      </c>
      <c r="H99" s="266">
        <v>41729</v>
      </c>
      <c r="I99" s="266">
        <v>41729</v>
      </c>
      <c r="J99" s="268" t="s">
        <v>155</v>
      </c>
      <c r="K99" s="268" t="s">
        <v>156</v>
      </c>
      <c r="L99" s="252"/>
      <c r="M99" s="269" t="s">
        <v>144</v>
      </c>
      <c r="N99" s="269" t="s">
        <v>190</v>
      </c>
      <c r="O99" s="273" t="s">
        <v>191</v>
      </c>
      <c r="P99" s="269" t="s">
        <v>159</v>
      </c>
      <c r="Q99" s="273" t="s">
        <v>160</v>
      </c>
      <c r="R99" s="252"/>
      <c r="S99" s="252"/>
      <c r="T99" s="252"/>
      <c r="U99" s="252"/>
      <c r="V99" s="252"/>
      <c r="W99" s="252"/>
      <c r="X99" s="252"/>
      <c r="AA99" s="193" t="s">
        <v>153</v>
      </c>
      <c r="AC99" s="199">
        <v>41729</v>
      </c>
      <c r="AD99" s="209">
        <v>41729</v>
      </c>
      <c r="AE99" s="199">
        <v>41729</v>
      </c>
      <c r="AF99" s="209">
        <v>41729</v>
      </c>
      <c r="AG99" s="209">
        <v>41729</v>
      </c>
      <c r="AH99" s="209">
        <v>41729</v>
      </c>
      <c r="AI99" s="209">
        <v>41729</v>
      </c>
      <c r="AJ99" s="200" t="s">
        <v>155</v>
      </c>
      <c r="AK99" s="200" t="s">
        <v>156</v>
      </c>
    </row>
    <row r="100" spans="1:37">
      <c r="A100" s="252"/>
      <c r="B100" s="252"/>
      <c r="C100" s="252"/>
      <c r="D100" s="252"/>
      <c r="E100" s="260"/>
      <c r="F100" s="252"/>
      <c r="G100" s="252"/>
      <c r="H100" s="252"/>
      <c r="I100" s="252"/>
      <c r="J100" s="260"/>
      <c r="K100" s="252"/>
      <c r="L100" s="252"/>
      <c r="M100" s="252"/>
      <c r="N100" s="252"/>
      <c r="O100" s="252"/>
      <c r="P100" s="252"/>
      <c r="Q100" s="252"/>
      <c r="R100" s="252"/>
      <c r="S100" s="252"/>
      <c r="T100" s="252"/>
      <c r="U100" s="252"/>
      <c r="V100" s="252"/>
      <c r="W100" s="252"/>
      <c r="X100" s="252"/>
      <c r="AE100" s="195"/>
      <c r="AJ100" s="195"/>
    </row>
    <row r="101" spans="1:37" ht="15">
      <c r="A101" s="252" t="s">
        <v>221</v>
      </c>
      <c r="B101" s="253"/>
      <c r="C101" s="253">
        <v>82220</v>
      </c>
      <c r="D101" s="252"/>
      <c r="E101" s="280">
        <v>1222</v>
      </c>
      <c r="F101" s="252"/>
      <c r="G101" s="253"/>
      <c r="H101" s="253"/>
      <c r="I101" s="262">
        <v>83442</v>
      </c>
      <c r="J101" s="280">
        <v>884</v>
      </c>
      <c r="K101" s="262">
        <v>82558</v>
      </c>
      <c r="L101" s="252"/>
      <c r="M101" s="262"/>
      <c r="N101" s="262"/>
      <c r="O101" s="262">
        <v>1222</v>
      </c>
      <c r="P101" s="262"/>
      <c r="Q101" s="262">
        <v>0</v>
      </c>
      <c r="R101" s="252"/>
      <c r="S101" s="252"/>
      <c r="T101" s="252"/>
      <c r="U101" s="252"/>
      <c r="V101" s="252"/>
      <c r="W101" s="252"/>
      <c r="X101" s="252"/>
      <c r="AA101" s="193" t="s">
        <v>221</v>
      </c>
      <c r="AB101" s="201"/>
      <c r="AC101" s="201">
        <f>C101-C154</f>
        <v>82220</v>
      </c>
      <c r="AD101" s="201">
        <f t="shared" ref="AD101:AK101" si="0">D101-D154</f>
        <v>0</v>
      </c>
      <c r="AE101" s="203">
        <f t="shared" si="0"/>
        <v>1222</v>
      </c>
      <c r="AF101" s="201">
        <f t="shared" si="0"/>
        <v>0</v>
      </c>
      <c r="AG101" s="201">
        <f t="shared" si="0"/>
        <v>0</v>
      </c>
      <c r="AH101" s="201">
        <f t="shared" si="0"/>
        <v>0</v>
      </c>
      <c r="AI101" s="201">
        <f t="shared" si="0"/>
        <v>83442</v>
      </c>
      <c r="AJ101" s="203">
        <f t="shared" si="0"/>
        <v>884</v>
      </c>
      <c r="AK101" s="201">
        <f t="shared" si="0"/>
        <v>62865.067555402769</v>
      </c>
    </row>
    <row r="102" spans="1:37" ht="15">
      <c r="A102" s="252" t="s">
        <v>222</v>
      </c>
      <c r="B102" s="257"/>
      <c r="C102" s="253">
        <v>2700</v>
      </c>
      <c r="D102" s="252"/>
      <c r="E102" s="280"/>
      <c r="F102" s="252"/>
      <c r="G102" s="253"/>
      <c r="H102" s="253"/>
      <c r="I102" s="262">
        <v>2700</v>
      </c>
      <c r="J102" s="280"/>
      <c r="K102" s="262">
        <v>2700</v>
      </c>
      <c r="L102" s="252"/>
      <c r="M102" s="262"/>
      <c r="N102" s="262"/>
      <c r="O102" s="262">
        <v>0</v>
      </c>
      <c r="P102" s="262"/>
      <c r="Q102" s="262">
        <v>0</v>
      </c>
      <c r="R102" s="252"/>
      <c r="S102" s="252"/>
      <c r="T102" s="252"/>
      <c r="U102" s="252"/>
      <c r="V102" s="252"/>
      <c r="W102" s="252"/>
      <c r="X102" s="252"/>
      <c r="AA102" s="193" t="s">
        <v>222</v>
      </c>
      <c r="AB102" s="211"/>
      <c r="AC102" s="201">
        <f t="shared" ref="AC102:AK107" si="1">C102-C155</f>
        <v>2700</v>
      </c>
      <c r="AD102" s="201">
        <f t="shared" si="1"/>
        <v>0</v>
      </c>
      <c r="AE102" s="203">
        <f t="shared" si="1"/>
        <v>0</v>
      </c>
      <c r="AF102" s="201">
        <f t="shared" si="1"/>
        <v>0</v>
      </c>
      <c r="AG102" s="201">
        <f t="shared" si="1"/>
        <v>0</v>
      </c>
      <c r="AH102" s="201">
        <f t="shared" si="1"/>
        <v>0</v>
      </c>
      <c r="AI102" s="201">
        <f t="shared" si="1"/>
        <v>2700</v>
      </c>
      <c r="AJ102" s="203">
        <f t="shared" si="1"/>
        <v>0</v>
      </c>
      <c r="AK102" s="201">
        <f t="shared" si="1"/>
        <v>-15541.092787291091</v>
      </c>
    </row>
    <row r="103" spans="1:37" ht="15">
      <c r="A103" s="252" t="s">
        <v>223</v>
      </c>
      <c r="B103" s="257"/>
      <c r="C103" s="253">
        <v>12739</v>
      </c>
      <c r="D103" s="252"/>
      <c r="E103" s="280">
        <v>293</v>
      </c>
      <c r="F103" s="252"/>
      <c r="G103" s="253"/>
      <c r="H103" s="253"/>
      <c r="I103" s="262">
        <v>13032</v>
      </c>
      <c r="J103" s="280">
        <v>136</v>
      </c>
      <c r="K103" s="262">
        <v>12896</v>
      </c>
      <c r="L103" s="252"/>
      <c r="M103" s="262"/>
      <c r="N103" s="262"/>
      <c r="O103" s="262">
        <v>293</v>
      </c>
      <c r="P103" s="262"/>
      <c r="Q103" s="262">
        <v>0</v>
      </c>
      <c r="R103" s="252"/>
      <c r="S103" s="252"/>
      <c r="T103" s="252"/>
      <c r="U103" s="252"/>
      <c r="V103" s="252"/>
      <c r="W103" s="252"/>
      <c r="X103" s="252"/>
      <c r="AA103" s="193" t="s">
        <v>223</v>
      </c>
      <c r="AB103" s="211"/>
      <c r="AC103" s="201">
        <f t="shared" si="1"/>
        <v>12739</v>
      </c>
      <c r="AD103" s="201">
        <f t="shared" si="1"/>
        <v>0</v>
      </c>
      <c r="AE103" s="203">
        <f t="shared" si="1"/>
        <v>293</v>
      </c>
      <c r="AF103" s="201">
        <f t="shared" si="1"/>
        <v>0</v>
      </c>
      <c r="AG103" s="201">
        <f t="shared" si="1"/>
        <v>0</v>
      </c>
      <c r="AH103" s="201">
        <f t="shared" si="1"/>
        <v>0</v>
      </c>
      <c r="AI103" s="201">
        <f t="shared" si="1"/>
        <v>13032</v>
      </c>
      <c r="AJ103" s="203">
        <f t="shared" si="1"/>
        <v>136</v>
      </c>
      <c r="AK103" s="201">
        <f t="shared" si="1"/>
        <v>11605</v>
      </c>
    </row>
    <row r="104" spans="1:37" ht="15">
      <c r="A104" s="259" t="s">
        <v>224</v>
      </c>
      <c r="B104" s="252"/>
      <c r="C104" s="254">
        <v>364</v>
      </c>
      <c r="D104" s="263"/>
      <c r="E104" s="282"/>
      <c r="F104" s="264"/>
      <c r="G104" s="254"/>
      <c r="H104" s="254"/>
      <c r="I104" s="263">
        <v>364</v>
      </c>
      <c r="J104" s="282"/>
      <c r="K104" s="263">
        <v>364</v>
      </c>
      <c r="L104" s="252"/>
      <c r="M104" s="274"/>
      <c r="N104" s="274"/>
      <c r="O104" s="263">
        <v>0</v>
      </c>
      <c r="P104" s="274"/>
      <c r="Q104" s="263">
        <v>0</v>
      </c>
      <c r="R104" s="252"/>
      <c r="S104" s="262"/>
      <c r="T104" s="252"/>
      <c r="U104" s="252"/>
      <c r="V104" s="252"/>
      <c r="W104" s="252"/>
      <c r="X104" s="252"/>
      <c r="AA104" s="204" t="s">
        <v>224</v>
      </c>
      <c r="AC104" s="206">
        <f t="shared" si="1"/>
        <v>364</v>
      </c>
      <c r="AD104" s="206">
        <f t="shared" si="1"/>
        <v>0</v>
      </c>
      <c r="AE104" s="205">
        <f t="shared" si="1"/>
        <v>0</v>
      </c>
      <c r="AF104" s="206">
        <f t="shared" si="1"/>
        <v>0</v>
      </c>
      <c r="AG104" s="206">
        <f t="shared" si="1"/>
        <v>0</v>
      </c>
      <c r="AH104" s="206">
        <f t="shared" si="1"/>
        <v>0</v>
      </c>
      <c r="AI104" s="206">
        <f t="shared" si="1"/>
        <v>364</v>
      </c>
      <c r="AJ104" s="205">
        <f t="shared" si="1"/>
        <v>0</v>
      </c>
      <c r="AK104" s="206">
        <f t="shared" si="1"/>
        <v>-323.81372388884904</v>
      </c>
    </row>
    <row r="105" spans="1:37" ht="15">
      <c r="A105" s="252"/>
      <c r="B105" s="257"/>
      <c r="C105" s="256"/>
      <c r="D105" s="252"/>
      <c r="E105" s="260"/>
      <c r="F105" s="252"/>
      <c r="G105" s="253"/>
      <c r="H105" s="253"/>
      <c r="I105" s="252"/>
      <c r="J105" s="280"/>
      <c r="K105" s="252"/>
      <c r="L105" s="252"/>
      <c r="M105" s="252"/>
      <c r="N105" s="252"/>
      <c r="O105" s="252"/>
      <c r="P105" s="252"/>
      <c r="Q105" s="252"/>
      <c r="R105" s="252"/>
      <c r="S105" s="252"/>
      <c r="T105" s="252"/>
      <c r="U105" s="252"/>
      <c r="V105" s="252"/>
      <c r="W105" s="252"/>
      <c r="X105" s="252"/>
      <c r="AB105" s="211"/>
      <c r="AC105" s="212">
        <f t="shared" si="1"/>
        <v>0</v>
      </c>
      <c r="AD105" s="201">
        <f t="shared" si="1"/>
        <v>0</v>
      </c>
      <c r="AE105" s="203">
        <f t="shared" si="1"/>
        <v>0</v>
      </c>
      <c r="AF105" s="201">
        <f t="shared" si="1"/>
        <v>0</v>
      </c>
      <c r="AG105" s="201">
        <f t="shared" si="1"/>
        <v>0</v>
      </c>
      <c r="AH105" s="201">
        <f t="shared" si="1"/>
        <v>0</v>
      </c>
      <c r="AI105" s="201">
        <f t="shared" si="1"/>
        <v>0</v>
      </c>
      <c r="AJ105" s="203">
        <f t="shared" si="1"/>
        <v>0</v>
      </c>
      <c r="AK105" s="201">
        <f t="shared" si="1"/>
        <v>0</v>
      </c>
    </row>
    <row r="106" spans="1:37" ht="15">
      <c r="A106" s="252" t="s">
        <v>225</v>
      </c>
      <c r="B106" s="257"/>
      <c r="C106" s="253">
        <v>67145</v>
      </c>
      <c r="D106" s="252"/>
      <c r="E106" s="280">
        <v>929</v>
      </c>
      <c r="F106" s="252"/>
      <c r="G106" s="253">
        <v>0</v>
      </c>
      <c r="H106" s="253">
        <v>0</v>
      </c>
      <c r="I106" s="253">
        <v>68074</v>
      </c>
      <c r="J106" s="280">
        <v>748</v>
      </c>
      <c r="K106" s="253">
        <v>67326</v>
      </c>
      <c r="L106" s="262"/>
      <c r="M106" s="253"/>
      <c r="N106" s="253"/>
      <c r="O106" s="253"/>
      <c r="P106" s="253"/>
      <c r="Q106" s="253"/>
      <c r="R106" s="252"/>
      <c r="S106" s="252"/>
      <c r="T106" s="252"/>
      <c r="U106" s="259" t="s">
        <v>226</v>
      </c>
      <c r="V106" s="252"/>
      <c r="W106" s="252"/>
      <c r="X106" s="345">
        <v>524</v>
      </c>
      <c r="AA106" s="193" t="s">
        <v>225</v>
      </c>
      <c r="AB106" s="211"/>
      <c r="AC106" s="201">
        <f t="shared" si="1"/>
        <v>67145</v>
      </c>
      <c r="AD106" s="201">
        <f t="shared" si="1"/>
        <v>0</v>
      </c>
      <c r="AE106" s="203">
        <f t="shared" si="1"/>
        <v>929</v>
      </c>
      <c r="AF106" s="201">
        <f t="shared" si="1"/>
        <v>0</v>
      </c>
      <c r="AG106" s="201">
        <f t="shared" si="1"/>
        <v>0</v>
      </c>
      <c r="AH106" s="201">
        <f t="shared" si="1"/>
        <v>0</v>
      </c>
      <c r="AI106" s="201">
        <f t="shared" si="1"/>
        <v>68074</v>
      </c>
      <c r="AJ106" s="203">
        <f t="shared" si="1"/>
        <v>748</v>
      </c>
      <c r="AK106" s="201">
        <f t="shared" si="1"/>
        <v>66799.025933417288</v>
      </c>
    </row>
    <row r="107" spans="1:37" ht="15">
      <c r="A107" s="252" t="s">
        <v>227</v>
      </c>
      <c r="B107" s="257"/>
      <c r="C107" s="254">
        <v>30609</v>
      </c>
      <c r="D107" s="264"/>
      <c r="E107" s="282">
        <v>524</v>
      </c>
      <c r="F107" s="264"/>
      <c r="G107" s="254"/>
      <c r="H107" s="254"/>
      <c r="I107" s="263">
        <v>31133</v>
      </c>
      <c r="J107" s="282">
        <v>583</v>
      </c>
      <c r="K107" s="263">
        <v>30550</v>
      </c>
      <c r="L107" s="262"/>
      <c r="M107" s="274"/>
      <c r="N107" s="274"/>
      <c r="O107" s="263"/>
      <c r="P107" s="274"/>
      <c r="Q107" s="263"/>
      <c r="R107" s="252"/>
      <c r="S107" s="252"/>
      <c r="T107" s="252"/>
      <c r="U107" s="259" t="s">
        <v>228</v>
      </c>
      <c r="V107" s="252"/>
      <c r="W107" s="252"/>
      <c r="X107" s="345">
        <v>188.4828</v>
      </c>
      <c r="AA107" s="193" t="s">
        <v>227</v>
      </c>
      <c r="AB107" s="211"/>
      <c r="AC107" s="206">
        <f>C107-C160</f>
        <v>30609</v>
      </c>
      <c r="AD107" s="206">
        <f t="shared" si="1"/>
        <v>0</v>
      </c>
      <c r="AE107" s="205">
        <f t="shared" si="1"/>
        <v>524</v>
      </c>
      <c r="AF107" s="206">
        <f t="shared" si="1"/>
        <v>0</v>
      </c>
      <c r="AG107" s="206">
        <f t="shared" si="1"/>
        <v>0</v>
      </c>
      <c r="AH107" s="206">
        <f t="shared" si="1"/>
        <v>0</v>
      </c>
      <c r="AI107" s="206">
        <f t="shared" si="1"/>
        <v>31133</v>
      </c>
      <c r="AJ107" s="205">
        <f t="shared" si="1"/>
        <v>583</v>
      </c>
      <c r="AK107" s="206">
        <f t="shared" si="1"/>
        <v>30550</v>
      </c>
    </row>
    <row r="108" spans="1:37" ht="15">
      <c r="A108" s="252"/>
      <c r="B108" s="257"/>
      <c r="C108" s="253"/>
      <c r="D108" s="252"/>
      <c r="E108" s="252"/>
      <c r="F108" s="252"/>
      <c r="G108" s="253"/>
      <c r="H108" s="253"/>
      <c r="I108" s="252"/>
      <c r="J108" s="260"/>
      <c r="K108" s="252"/>
      <c r="L108" s="252"/>
      <c r="M108" s="252"/>
      <c r="N108" s="252"/>
      <c r="O108" s="252"/>
      <c r="P108" s="252"/>
      <c r="Q108" s="252"/>
      <c r="R108" s="252"/>
      <c r="S108" s="252"/>
      <c r="T108" s="252"/>
      <c r="U108" s="259" t="s">
        <v>229</v>
      </c>
      <c r="V108" s="252"/>
      <c r="W108" s="252"/>
      <c r="X108" s="345">
        <v>335.5172</v>
      </c>
      <c r="AB108" s="211"/>
      <c r="AC108" s="201">
        <f t="shared" ref="AC108:AK123" si="2">C108-C161</f>
        <v>0</v>
      </c>
      <c r="AD108" s="201">
        <f t="shared" si="2"/>
        <v>0</v>
      </c>
      <c r="AE108" s="201">
        <f t="shared" si="2"/>
        <v>0</v>
      </c>
      <c r="AF108" s="201">
        <f t="shared" si="2"/>
        <v>0</v>
      </c>
      <c r="AG108" s="201">
        <f t="shared" si="2"/>
        <v>0</v>
      </c>
      <c r="AH108" s="201">
        <f t="shared" si="2"/>
        <v>0</v>
      </c>
      <c r="AI108" s="201">
        <f t="shared" si="2"/>
        <v>0</v>
      </c>
      <c r="AJ108" s="203">
        <f t="shared" si="2"/>
        <v>0</v>
      </c>
      <c r="AK108" s="201">
        <f t="shared" si="2"/>
        <v>0</v>
      </c>
    </row>
    <row r="109" spans="1:37" ht="15">
      <c r="A109" s="252" t="s">
        <v>230</v>
      </c>
      <c r="B109" s="257"/>
      <c r="C109" s="253">
        <v>36536</v>
      </c>
      <c r="D109" s="253">
        <v>0</v>
      </c>
      <c r="E109" s="253">
        <v>405</v>
      </c>
      <c r="F109" s="253">
        <v>0</v>
      </c>
      <c r="G109" s="253">
        <v>0</v>
      </c>
      <c r="H109" s="253">
        <v>0</v>
      </c>
      <c r="I109" s="253">
        <v>36941</v>
      </c>
      <c r="J109" s="280">
        <v>165</v>
      </c>
      <c r="K109" s="262">
        <v>36776</v>
      </c>
      <c r="L109" s="262"/>
      <c r="M109" s="262"/>
      <c r="N109" s="262"/>
      <c r="O109" s="253"/>
      <c r="P109" s="262"/>
      <c r="Q109" s="253"/>
      <c r="R109" s="252"/>
      <c r="S109" s="262"/>
      <c r="T109" s="252"/>
      <c r="U109" s="252"/>
      <c r="V109" s="252"/>
      <c r="W109" s="252"/>
      <c r="X109" s="252"/>
      <c r="AA109" s="193" t="s">
        <v>230</v>
      </c>
      <c r="AB109" s="211"/>
      <c r="AC109" s="201">
        <f t="shared" si="2"/>
        <v>36536</v>
      </c>
      <c r="AD109" s="201">
        <f t="shared" si="2"/>
        <v>0</v>
      </c>
      <c r="AE109" s="201">
        <f t="shared" si="2"/>
        <v>405</v>
      </c>
      <c r="AF109" s="201">
        <f t="shared" si="2"/>
        <v>0</v>
      </c>
      <c r="AG109" s="201">
        <f t="shared" si="2"/>
        <v>0</v>
      </c>
      <c r="AH109" s="201">
        <f t="shared" si="2"/>
        <v>0</v>
      </c>
      <c r="AI109" s="201">
        <f t="shared" si="2"/>
        <v>36941</v>
      </c>
      <c r="AJ109" s="203">
        <f t="shared" si="2"/>
        <v>165</v>
      </c>
      <c r="AK109" s="201">
        <f t="shared" si="2"/>
        <v>34000.398498730014</v>
      </c>
    </row>
    <row r="110" spans="1:37" ht="15">
      <c r="A110" s="252"/>
      <c r="B110" s="257"/>
      <c r="C110" s="253"/>
      <c r="D110" s="252"/>
      <c r="E110" s="252"/>
      <c r="F110" s="252"/>
      <c r="G110" s="253"/>
      <c r="H110" s="253"/>
      <c r="I110" s="252"/>
      <c r="J110" s="260"/>
      <c r="K110" s="252"/>
      <c r="L110" s="287"/>
      <c r="M110" s="252"/>
      <c r="N110" s="252"/>
      <c r="O110" s="252"/>
      <c r="P110" s="252"/>
      <c r="Q110" s="252"/>
      <c r="R110" s="252"/>
      <c r="S110" s="262"/>
      <c r="T110" s="343">
        <v>0</v>
      </c>
      <c r="U110" s="259" t="s">
        <v>231</v>
      </c>
      <c r="V110" s="252"/>
      <c r="W110" s="252"/>
      <c r="X110" s="252"/>
      <c r="AB110" s="211"/>
      <c r="AC110" s="201">
        <f t="shared" si="2"/>
        <v>0</v>
      </c>
      <c r="AD110" s="201">
        <f t="shared" si="2"/>
        <v>0</v>
      </c>
      <c r="AE110" s="201">
        <f t="shared" si="2"/>
        <v>0</v>
      </c>
      <c r="AF110" s="201">
        <f t="shared" si="2"/>
        <v>0</v>
      </c>
      <c r="AG110" s="201">
        <f t="shared" si="2"/>
        <v>0</v>
      </c>
      <c r="AH110" s="201">
        <f t="shared" si="2"/>
        <v>0</v>
      </c>
      <c r="AI110" s="201">
        <f t="shared" si="2"/>
        <v>0</v>
      </c>
      <c r="AJ110" s="203">
        <f t="shared" si="2"/>
        <v>0</v>
      </c>
      <c r="AK110" s="201">
        <f t="shared" si="2"/>
        <v>-2665.8305620537099</v>
      </c>
    </row>
    <row r="111" spans="1:37" ht="15">
      <c r="A111" s="252" t="s">
        <v>232</v>
      </c>
      <c r="B111" s="257"/>
      <c r="C111" s="256">
        <v>0</v>
      </c>
      <c r="D111" s="252"/>
      <c r="E111" s="253">
        <v>0</v>
      </c>
      <c r="F111" s="253">
        <v>-5189</v>
      </c>
      <c r="G111" s="253"/>
      <c r="H111" s="253"/>
      <c r="I111" s="262">
        <v>-5189</v>
      </c>
      <c r="J111" s="280">
        <v>-5189</v>
      </c>
      <c r="K111" s="262">
        <v>0</v>
      </c>
      <c r="L111" s="252"/>
      <c r="M111" s="262"/>
      <c r="N111" s="262"/>
      <c r="O111" s="262">
        <v>0</v>
      </c>
      <c r="P111" s="262"/>
      <c r="Q111" s="262">
        <v>-5189</v>
      </c>
      <c r="R111" s="252"/>
      <c r="S111" s="252"/>
      <c r="T111" s="252">
        <v>324.88</v>
      </c>
      <c r="U111" s="259" t="s">
        <v>233</v>
      </c>
      <c r="V111" s="252"/>
      <c r="W111" s="252"/>
      <c r="X111" s="345">
        <v>748</v>
      </c>
      <c r="AA111" s="193" t="s">
        <v>232</v>
      </c>
      <c r="AB111" s="211"/>
      <c r="AC111" s="212">
        <f t="shared" si="2"/>
        <v>0</v>
      </c>
      <c r="AD111" s="201">
        <f t="shared" si="2"/>
        <v>0</v>
      </c>
      <c r="AE111" s="201">
        <f t="shared" si="2"/>
        <v>0</v>
      </c>
      <c r="AF111" s="201">
        <f t="shared" si="2"/>
        <v>-5189</v>
      </c>
      <c r="AG111" s="201">
        <f t="shared" si="2"/>
        <v>0</v>
      </c>
      <c r="AH111" s="201">
        <f t="shared" si="2"/>
        <v>0</v>
      </c>
      <c r="AI111" s="201">
        <f t="shared" si="2"/>
        <v>-5189</v>
      </c>
      <c r="AJ111" s="203">
        <f t="shared" si="2"/>
        <v>-5189</v>
      </c>
      <c r="AK111" s="201">
        <f t="shared" si="2"/>
        <v>-185.44597201318413</v>
      </c>
    </row>
    <row r="112" spans="1:37" ht="15">
      <c r="A112" s="252"/>
      <c r="B112" s="257"/>
      <c r="C112" s="253"/>
      <c r="D112" s="252"/>
      <c r="E112" s="253"/>
      <c r="F112" s="252"/>
      <c r="G112" s="253"/>
      <c r="H112" s="253"/>
      <c r="I112" s="252"/>
      <c r="J112" s="260"/>
      <c r="K112" s="252"/>
      <c r="L112" s="262"/>
      <c r="M112" s="252"/>
      <c r="N112" s="252"/>
      <c r="O112" s="252"/>
      <c r="P112" s="252"/>
      <c r="Q112" s="252"/>
      <c r="R112" s="252"/>
      <c r="S112" s="262"/>
      <c r="T112" s="252"/>
      <c r="U112" s="259" t="s">
        <v>234</v>
      </c>
      <c r="V112" s="252"/>
      <c r="W112" s="252"/>
      <c r="X112" s="345">
        <v>247.06439999999998</v>
      </c>
      <c r="AB112" s="211"/>
      <c r="AC112" s="201">
        <f t="shared" si="2"/>
        <v>0</v>
      </c>
      <c r="AD112" s="201">
        <f t="shared" si="2"/>
        <v>0</v>
      </c>
      <c r="AE112" s="201">
        <f t="shared" si="2"/>
        <v>0</v>
      </c>
      <c r="AF112" s="201">
        <f t="shared" si="2"/>
        <v>0</v>
      </c>
      <c r="AG112" s="201">
        <f t="shared" si="2"/>
        <v>0</v>
      </c>
      <c r="AH112" s="201">
        <f t="shared" si="2"/>
        <v>0</v>
      </c>
      <c r="AI112" s="201">
        <f t="shared" si="2"/>
        <v>0</v>
      </c>
      <c r="AJ112" s="203">
        <f t="shared" si="2"/>
        <v>0</v>
      </c>
      <c r="AK112" s="201">
        <f t="shared" si="2"/>
        <v>-75.6750327969051</v>
      </c>
    </row>
    <row r="113" spans="1:37" ht="15">
      <c r="A113" s="252" t="s">
        <v>235</v>
      </c>
      <c r="B113" s="257"/>
      <c r="C113" s="256">
        <v>2730</v>
      </c>
      <c r="D113" s="252"/>
      <c r="E113" s="253">
        <v>2</v>
      </c>
      <c r="F113" s="253">
        <v>21</v>
      </c>
      <c r="G113" s="253"/>
      <c r="H113" s="253"/>
      <c r="I113" s="262">
        <v>2753</v>
      </c>
      <c r="J113" s="277"/>
      <c r="K113" s="262">
        <v>2753</v>
      </c>
      <c r="L113" s="252"/>
      <c r="M113" s="262"/>
      <c r="N113" s="262"/>
      <c r="O113" s="262">
        <v>2</v>
      </c>
      <c r="P113" s="262"/>
      <c r="Q113" s="262">
        <v>21</v>
      </c>
      <c r="R113" s="252"/>
      <c r="S113" s="252"/>
      <c r="T113" s="252"/>
      <c r="U113" s="259" t="s">
        <v>236</v>
      </c>
      <c r="V113" s="252"/>
      <c r="W113" s="252"/>
      <c r="X113" s="345">
        <v>500.93560000000002</v>
      </c>
      <c r="Y113" s="252"/>
      <c r="AA113" s="193" t="s">
        <v>235</v>
      </c>
      <c r="AB113" s="211"/>
      <c r="AC113" s="212">
        <f t="shared" si="2"/>
        <v>2730</v>
      </c>
      <c r="AD113" s="201">
        <f t="shared" si="2"/>
        <v>0</v>
      </c>
      <c r="AE113" s="201">
        <f t="shared" si="2"/>
        <v>2</v>
      </c>
      <c r="AF113" s="201">
        <f t="shared" si="2"/>
        <v>21</v>
      </c>
      <c r="AG113" s="201">
        <f t="shared" si="2"/>
        <v>0</v>
      </c>
      <c r="AH113" s="201">
        <f t="shared" si="2"/>
        <v>0</v>
      </c>
      <c r="AI113" s="201">
        <f t="shared" si="2"/>
        <v>2753</v>
      </c>
      <c r="AJ113" s="203">
        <f t="shared" si="2"/>
        <v>0</v>
      </c>
      <c r="AK113" s="213">
        <f t="shared" si="2"/>
        <v>2753</v>
      </c>
    </row>
    <row r="114" spans="1:37" ht="15">
      <c r="A114" s="252" t="s">
        <v>237</v>
      </c>
      <c r="B114" s="257"/>
      <c r="C114" s="253">
        <v>3617</v>
      </c>
      <c r="D114" s="252"/>
      <c r="E114" s="253"/>
      <c r="F114" s="252"/>
      <c r="G114" s="253"/>
      <c r="H114" s="253"/>
      <c r="I114" s="262">
        <v>3617</v>
      </c>
      <c r="J114" s="260"/>
      <c r="K114" s="262">
        <v>3617</v>
      </c>
      <c r="L114" s="252"/>
      <c r="M114" s="262"/>
      <c r="N114" s="262"/>
      <c r="O114" s="262">
        <v>0</v>
      </c>
      <c r="P114" s="262"/>
      <c r="Q114" s="262">
        <v>0</v>
      </c>
      <c r="R114" s="252"/>
      <c r="S114" s="252"/>
      <c r="T114" s="252"/>
      <c r="U114" s="252"/>
      <c r="V114" s="252"/>
      <c r="W114" s="252"/>
      <c r="X114" s="252"/>
      <c r="Y114" s="252"/>
      <c r="AA114" s="193" t="s">
        <v>237</v>
      </c>
      <c r="AB114" s="211"/>
      <c r="AC114" s="201">
        <f t="shared" si="2"/>
        <v>3617</v>
      </c>
      <c r="AD114" s="201">
        <f t="shared" si="2"/>
        <v>0</v>
      </c>
      <c r="AE114" s="201">
        <f t="shared" si="2"/>
        <v>0</v>
      </c>
      <c r="AF114" s="201">
        <f t="shared" si="2"/>
        <v>0</v>
      </c>
      <c r="AG114" s="201">
        <f t="shared" si="2"/>
        <v>0</v>
      </c>
      <c r="AH114" s="201">
        <f t="shared" si="2"/>
        <v>0</v>
      </c>
      <c r="AI114" s="201">
        <f t="shared" si="2"/>
        <v>3617</v>
      </c>
      <c r="AJ114" s="203">
        <f t="shared" si="2"/>
        <v>0</v>
      </c>
      <c r="AK114" s="213">
        <f t="shared" si="2"/>
        <v>-13300.330943327237</v>
      </c>
    </row>
    <row r="115" spans="1:37" ht="15">
      <c r="A115" s="252"/>
      <c r="B115" s="257"/>
      <c r="C115" s="253"/>
      <c r="D115" s="252"/>
      <c r="E115" s="253"/>
      <c r="F115" s="252"/>
      <c r="G115" s="253"/>
      <c r="H115" s="253"/>
      <c r="I115" s="252"/>
      <c r="J115" s="260"/>
      <c r="K115" s="252"/>
      <c r="L115" s="252"/>
      <c r="M115" s="252"/>
      <c r="N115" s="252"/>
      <c r="O115" s="252"/>
      <c r="P115" s="252"/>
      <c r="Q115" s="252"/>
      <c r="R115" s="252"/>
      <c r="S115" s="252"/>
      <c r="T115" s="262">
        <v>284.24</v>
      </c>
      <c r="U115" s="252"/>
      <c r="V115" s="252"/>
      <c r="W115" s="252"/>
      <c r="X115" s="252"/>
      <c r="Y115" s="252"/>
      <c r="AB115" s="211"/>
      <c r="AC115" s="201">
        <f t="shared" si="2"/>
        <v>0</v>
      </c>
      <c r="AD115" s="201">
        <f t="shared" si="2"/>
        <v>0</v>
      </c>
      <c r="AE115" s="201">
        <f t="shared" si="2"/>
        <v>0</v>
      </c>
      <c r="AF115" s="201">
        <f t="shared" si="2"/>
        <v>0</v>
      </c>
      <c r="AG115" s="201">
        <f t="shared" si="2"/>
        <v>0</v>
      </c>
      <c r="AH115" s="201">
        <f t="shared" si="2"/>
        <v>0</v>
      </c>
      <c r="AI115" s="201">
        <f t="shared" si="2"/>
        <v>0</v>
      </c>
      <c r="AJ115" s="203">
        <f t="shared" si="2"/>
        <v>0</v>
      </c>
      <c r="AK115" s="201">
        <f t="shared" si="2"/>
        <v>-6660.0517582020475</v>
      </c>
    </row>
    <row r="116" spans="1:37" ht="15">
      <c r="A116" s="252" t="s">
        <v>238</v>
      </c>
      <c r="B116" s="257"/>
      <c r="C116" s="253"/>
      <c r="D116" s="252"/>
      <c r="E116" s="253"/>
      <c r="F116" s="252"/>
      <c r="G116" s="253"/>
      <c r="H116" s="253"/>
      <c r="I116" s="252"/>
      <c r="J116" s="260"/>
      <c r="K116" s="252"/>
      <c r="L116" s="252"/>
      <c r="M116" s="252"/>
      <c r="N116" s="252"/>
      <c r="O116" s="252"/>
      <c r="P116" s="252"/>
      <c r="Q116" s="252"/>
      <c r="R116" s="252"/>
      <c r="S116" s="252"/>
      <c r="T116" s="262">
        <v>-284.24</v>
      </c>
      <c r="U116" s="259" t="s">
        <v>239</v>
      </c>
      <c r="V116" s="252"/>
      <c r="W116" s="252"/>
      <c r="X116" s="259" t="s">
        <v>240</v>
      </c>
      <c r="Y116" s="252"/>
      <c r="AA116" s="193" t="s">
        <v>238</v>
      </c>
      <c r="AB116" s="211"/>
      <c r="AC116" s="201">
        <f t="shared" si="2"/>
        <v>0</v>
      </c>
      <c r="AD116" s="201">
        <f t="shared" si="2"/>
        <v>0</v>
      </c>
      <c r="AE116" s="201">
        <f t="shared" si="2"/>
        <v>0</v>
      </c>
      <c r="AF116" s="201">
        <f t="shared" si="2"/>
        <v>0</v>
      </c>
      <c r="AG116" s="201">
        <f t="shared" si="2"/>
        <v>0</v>
      </c>
      <c r="AH116" s="201">
        <f t="shared" si="2"/>
        <v>0</v>
      </c>
      <c r="AI116" s="201">
        <f t="shared" si="2"/>
        <v>0</v>
      </c>
      <c r="AJ116" s="203">
        <f t="shared" si="2"/>
        <v>0</v>
      </c>
      <c r="AK116" s="201">
        <f t="shared" si="2"/>
        <v>-5486.9068051513486</v>
      </c>
    </row>
    <row r="117" spans="1:37" ht="15">
      <c r="A117" s="252" t="s">
        <v>241</v>
      </c>
      <c r="B117" s="257"/>
      <c r="C117" s="280">
        <v>4580</v>
      </c>
      <c r="D117" s="252"/>
      <c r="E117" s="280">
        <v>400</v>
      </c>
      <c r="F117" s="252"/>
      <c r="G117" s="253"/>
      <c r="H117" s="270"/>
      <c r="I117" s="262">
        <v>4980</v>
      </c>
      <c r="J117" s="260"/>
      <c r="K117" s="262">
        <v>4980</v>
      </c>
      <c r="L117" s="252"/>
      <c r="M117" s="262"/>
      <c r="N117" s="262"/>
      <c r="O117" s="262">
        <v>400</v>
      </c>
      <c r="P117" s="262"/>
      <c r="Q117" s="262">
        <v>0</v>
      </c>
      <c r="R117" s="252"/>
      <c r="S117" s="252"/>
      <c r="T117" s="252"/>
      <c r="U117" s="259" t="s">
        <v>242</v>
      </c>
      <c r="V117" s="252"/>
      <c r="W117" s="252"/>
      <c r="X117" s="262">
        <v>335.5172</v>
      </c>
      <c r="Y117" s="259" t="s">
        <v>243</v>
      </c>
      <c r="AA117" s="193" t="s">
        <v>241</v>
      </c>
      <c r="AB117" s="211"/>
      <c r="AC117" s="203">
        <f t="shared" si="2"/>
        <v>4580</v>
      </c>
      <c r="AD117" s="201">
        <f t="shared" si="2"/>
        <v>0</v>
      </c>
      <c r="AE117" s="203">
        <f t="shared" si="2"/>
        <v>400</v>
      </c>
      <c r="AF117" s="201">
        <f t="shared" si="2"/>
        <v>0</v>
      </c>
      <c r="AG117" s="201">
        <f t="shared" si="2"/>
        <v>0</v>
      </c>
      <c r="AH117" s="207">
        <f t="shared" si="2"/>
        <v>0</v>
      </c>
      <c r="AI117" s="201">
        <f t="shared" si="2"/>
        <v>4980</v>
      </c>
      <c r="AJ117" s="203">
        <f t="shared" si="2"/>
        <v>0</v>
      </c>
      <c r="AK117" s="201">
        <f t="shared" si="2"/>
        <v>3806.8550469493011</v>
      </c>
    </row>
    <row r="118" spans="1:37" ht="15">
      <c r="A118" s="252" t="s">
        <v>244</v>
      </c>
      <c r="B118" s="257"/>
      <c r="C118" s="280">
        <v>9690</v>
      </c>
      <c r="D118" s="252"/>
      <c r="E118" s="280">
        <v>773</v>
      </c>
      <c r="F118" s="252"/>
      <c r="G118" s="253"/>
      <c r="H118" s="253"/>
      <c r="I118" s="262">
        <v>10463</v>
      </c>
      <c r="J118" s="280"/>
      <c r="K118" s="262">
        <v>10463</v>
      </c>
      <c r="L118" s="252"/>
      <c r="M118" s="262"/>
      <c r="N118" s="262"/>
      <c r="O118" s="262">
        <v>773</v>
      </c>
      <c r="P118" s="262"/>
      <c r="Q118" s="262">
        <v>0</v>
      </c>
      <c r="R118" s="252"/>
      <c r="S118" s="252"/>
      <c r="T118" s="252"/>
      <c r="U118" s="259" t="s">
        <v>245</v>
      </c>
      <c r="V118" s="252"/>
      <c r="W118" s="252"/>
      <c r="X118" s="345">
        <v>500.93560000000002</v>
      </c>
      <c r="Y118" s="259" t="s">
        <v>246</v>
      </c>
      <c r="AA118" s="193" t="s">
        <v>244</v>
      </c>
      <c r="AB118" s="211"/>
      <c r="AC118" s="203">
        <f t="shared" si="2"/>
        <v>9690</v>
      </c>
      <c r="AD118" s="201">
        <f t="shared" si="2"/>
        <v>0</v>
      </c>
      <c r="AE118" s="203">
        <f t="shared" si="2"/>
        <v>773</v>
      </c>
      <c r="AF118" s="201">
        <f t="shared" si="2"/>
        <v>0</v>
      </c>
      <c r="AG118" s="201">
        <f t="shared" si="2"/>
        <v>0</v>
      </c>
      <c r="AH118" s="201">
        <f t="shared" si="2"/>
        <v>0</v>
      </c>
      <c r="AI118" s="201">
        <f t="shared" si="2"/>
        <v>10463</v>
      </c>
      <c r="AJ118" s="203">
        <f t="shared" si="2"/>
        <v>0</v>
      </c>
      <c r="AK118" s="201">
        <f t="shared" si="2"/>
        <v>10463</v>
      </c>
    </row>
    <row r="119" spans="1:37" ht="15">
      <c r="A119" s="252" t="s">
        <v>247</v>
      </c>
      <c r="B119" s="257"/>
      <c r="C119" s="280">
        <v>737</v>
      </c>
      <c r="D119" s="252"/>
      <c r="E119" s="280"/>
      <c r="F119" s="252"/>
      <c r="G119" s="253"/>
      <c r="H119" s="253"/>
      <c r="I119" s="262">
        <v>737</v>
      </c>
      <c r="J119" s="260"/>
      <c r="K119" s="262">
        <v>737</v>
      </c>
      <c r="L119" s="252"/>
      <c r="M119" s="262"/>
      <c r="N119" s="262"/>
      <c r="O119" s="262">
        <v>0</v>
      </c>
      <c r="P119" s="262"/>
      <c r="Q119" s="262">
        <v>0</v>
      </c>
      <c r="R119" s="252"/>
      <c r="S119" s="252"/>
      <c r="T119" s="252"/>
      <c r="U119" s="259" t="s">
        <v>248</v>
      </c>
      <c r="V119" s="252"/>
      <c r="W119" s="252"/>
      <c r="X119" s="262">
        <v>-165.41840000000002</v>
      </c>
      <c r="Y119" s="259" t="s">
        <v>246</v>
      </c>
      <c r="AA119" s="193" t="s">
        <v>247</v>
      </c>
      <c r="AB119" s="211"/>
      <c r="AC119" s="203">
        <f t="shared" si="2"/>
        <v>737</v>
      </c>
      <c r="AD119" s="201">
        <f t="shared" si="2"/>
        <v>0</v>
      </c>
      <c r="AE119" s="203">
        <f t="shared" si="2"/>
        <v>0</v>
      </c>
      <c r="AF119" s="201">
        <f t="shared" si="2"/>
        <v>0</v>
      </c>
      <c r="AG119" s="201">
        <f t="shared" si="2"/>
        <v>0</v>
      </c>
      <c r="AH119" s="201">
        <f t="shared" si="2"/>
        <v>0</v>
      </c>
      <c r="AI119" s="201">
        <f t="shared" si="2"/>
        <v>737</v>
      </c>
      <c r="AJ119" s="203">
        <f t="shared" si="2"/>
        <v>0</v>
      </c>
      <c r="AK119" s="201">
        <f t="shared" si="2"/>
        <v>-9520.2791851251895</v>
      </c>
    </row>
    <row r="120" spans="1:37" ht="15">
      <c r="A120" s="252" t="s">
        <v>249</v>
      </c>
      <c r="B120" s="257"/>
      <c r="C120" s="282">
        <v>7142</v>
      </c>
      <c r="D120" s="264"/>
      <c r="E120" s="282">
        <v>754</v>
      </c>
      <c r="F120" s="264"/>
      <c r="G120" s="254"/>
      <c r="H120" s="254"/>
      <c r="I120" s="263">
        <v>7896</v>
      </c>
      <c r="J120" s="339"/>
      <c r="K120" s="263">
        <v>7896</v>
      </c>
      <c r="L120" s="252"/>
      <c r="M120" s="274"/>
      <c r="N120" s="274"/>
      <c r="O120" s="263">
        <v>754</v>
      </c>
      <c r="P120" s="274"/>
      <c r="Q120" s="263">
        <v>0</v>
      </c>
      <c r="R120" s="252"/>
      <c r="S120" s="252"/>
      <c r="T120" s="252"/>
      <c r="U120" s="252"/>
      <c r="V120" s="252"/>
      <c r="W120" s="252"/>
      <c r="X120" s="252"/>
      <c r="Y120" s="252"/>
      <c r="AA120" s="193" t="s">
        <v>249</v>
      </c>
      <c r="AB120" s="211"/>
      <c r="AC120" s="205">
        <f t="shared" si="2"/>
        <v>7142</v>
      </c>
      <c r="AD120" s="206">
        <f t="shared" si="2"/>
        <v>0</v>
      </c>
      <c r="AE120" s="205">
        <f t="shared" si="2"/>
        <v>754</v>
      </c>
      <c r="AF120" s="206">
        <f t="shared" si="2"/>
        <v>0</v>
      </c>
      <c r="AG120" s="206">
        <f t="shared" si="2"/>
        <v>0</v>
      </c>
      <c r="AH120" s="206">
        <f t="shared" si="2"/>
        <v>0</v>
      </c>
      <c r="AI120" s="206">
        <f t="shared" si="2"/>
        <v>7896</v>
      </c>
      <c r="AJ120" s="205">
        <f t="shared" si="2"/>
        <v>0</v>
      </c>
      <c r="AK120" s="206">
        <f t="shared" si="2"/>
        <v>7895.4043176475052</v>
      </c>
    </row>
    <row r="121" spans="1:37" ht="15">
      <c r="A121" s="252"/>
      <c r="B121" s="257"/>
      <c r="C121" s="280">
        <v>22149</v>
      </c>
      <c r="D121" s="252"/>
      <c r="E121" s="280">
        <v>1927</v>
      </c>
      <c r="F121" s="253">
        <v>0</v>
      </c>
      <c r="G121" s="253">
        <v>0</v>
      </c>
      <c r="H121" s="253">
        <v>0</v>
      </c>
      <c r="I121" s="253">
        <v>24076</v>
      </c>
      <c r="J121" s="280">
        <v>0</v>
      </c>
      <c r="K121" s="253">
        <v>24076</v>
      </c>
      <c r="L121" s="252"/>
      <c r="M121" s="253"/>
      <c r="N121" s="253"/>
      <c r="O121" s="253">
        <v>1927</v>
      </c>
      <c r="P121" s="253"/>
      <c r="Q121" s="253">
        <v>0</v>
      </c>
      <c r="R121" s="252"/>
      <c r="S121" s="252"/>
      <c r="T121" s="252"/>
      <c r="U121" s="252"/>
      <c r="V121" s="252"/>
      <c r="W121" s="252"/>
      <c r="X121" s="252"/>
      <c r="Y121" s="252"/>
      <c r="AB121" s="211"/>
      <c r="AC121" s="203">
        <f t="shared" si="2"/>
        <v>22149</v>
      </c>
      <c r="AD121" s="201">
        <f t="shared" si="2"/>
        <v>0</v>
      </c>
      <c r="AE121" s="203">
        <f t="shared" si="2"/>
        <v>1927</v>
      </c>
      <c r="AF121" s="201">
        <f t="shared" si="2"/>
        <v>0</v>
      </c>
      <c r="AG121" s="201">
        <f t="shared" si="2"/>
        <v>0</v>
      </c>
      <c r="AH121" s="201">
        <f t="shared" si="2"/>
        <v>0</v>
      </c>
      <c r="AI121" s="201">
        <f t="shared" si="2"/>
        <v>24076</v>
      </c>
      <c r="AJ121" s="203">
        <f t="shared" si="2"/>
        <v>0</v>
      </c>
      <c r="AK121" s="213">
        <f t="shared" si="2"/>
        <v>24076</v>
      </c>
    </row>
    <row r="122" spans="1:37" ht="15">
      <c r="A122" s="252" t="s">
        <v>250</v>
      </c>
      <c r="B122" s="257"/>
      <c r="C122" s="292"/>
      <c r="D122" s="252"/>
      <c r="E122" s="280"/>
      <c r="F122" s="252"/>
      <c r="G122" s="253"/>
      <c r="H122" s="253"/>
      <c r="I122" s="252"/>
      <c r="J122" s="260"/>
      <c r="K122" s="252"/>
      <c r="L122" s="252"/>
      <c r="M122" s="252"/>
      <c r="N122" s="252"/>
      <c r="O122" s="252"/>
      <c r="P122" s="252"/>
      <c r="Q122" s="252"/>
      <c r="R122" s="252"/>
      <c r="S122" s="252"/>
      <c r="T122" s="252"/>
      <c r="U122" s="252"/>
      <c r="V122" s="252"/>
      <c r="W122" s="252"/>
      <c r="X122" s="252"/>
      <c r="Y122" s="252"/>
      <c r="AA122" s="193" t="s">
        <v>250</v>
      </c>
      <c r="AB122" s="211"/>
      <c r="AC122" s="214">
        <f t="shared" si="2"/>
        <v>0</v>
      </c>
      <c r="AD122" s="201">
        <f t="shared" si="2"/>
        <v>0</v>
      </c>
      <c r="AE122" s="203">
        <f t="shared" si="2"/>
        <v>0</v>
      </c>
      <c r="AF122" s="201">
        <f t="shared" si="2"/>
        <v>0</v>
      </c>
      <c r="AG122" s="201">
        <f t="shared" si="2"/>
        <v>0</v>
      </c>
      <c r="AH122" s="201">
        <f t="shared" si="2"/>
        <v>0</v>
      </c>
      <c r="AI122" s="201">
        <f t="shared" si="2"/>
        <v>0</v>
      </c>
      <c r="AJ122" s="203">
        <f t="shared" si="2"/>
        <v>0</v>
      </c>
      <c r="AK122" s="201">
        <f t="shared" si="2"/>
        <v>-10552.775973267757</v>
      </c>
    </row>
    <row r="123" spans="1:37" ht="15">
      <c r="A123" s="252" t="s">
        <v>251</v>
      </c>
      <c r="B123" s="257"/>
      <c r="C123" s="280">
        <v>827</v>
      </c>
      <c r="D123" s="252"/>
      <c r="E123" s="280">
        <v>189</v>
      </c>
      <c r="F123" s="260">
        <v>135</v>
      </c>
      <c r="G123" s="253"/>
      <c r="H123" s="253"/>
      <c r="I123" s="262">
        <v>1151</v>
      </c>
      <c r="J123" s="260"/>
      <c r="K123" s="262">
        <v>1151</v>
      </c>
      <c r="L123" s="252"/>
      <c r="M123" s="262"/>
      <c r="N123" s="262"/>
      <c r="O123" s="262">
        <v>189</v>
      </c>
      <c r="P123" s="262"/>
      <c r="Q123" s="262">
        <v>135</v>
      </c>
      <c r="R123" s="252"/>
      <c r="S123" s="252"/>
      <c r="T123" s="252"/>
      <c r="U123" s="252"/>
      <c r="V123" s="252"/>
      <c r="W123" s="252"/>
      <c r="X123" s="252"/>
      <c r="Y123" s="252"/>
      <c r="AA123" s="193" t="s">
        <v>251</v>
      </c>
      <c r="AB123" s="211"/>
      <c r="AC123" s="203">
        <f t="shared" si="2"/>
        <v>827</v>
      </c>
      <c r="AD123" s="201">
        <f t="shared" si="2"/>
        <v>0</v>
      </c>
      <c r="AE123" s="203">
        <f t="shared" si="2"/>
        <v>189</v>
      </c>
      <c r="AF123" s="203">
        <f t="shared" si="2"/>
        <v>135</v>
      </c>
      <c r="AG123" s="201">
        <f t="shared" si="2"/>
        <v>0</v>
      </c>
      <c r="AH123" s="201">
        <f t="shared" si="2"/>
        <v>0</v>
      </c>
      <c r="AI123" s="201">
        <f t="shared" si="2"/>
        <v>1151</v>
      </c>
      <c r="AJ123" s="203">
        <f t="shared" si="2"/>
        <v>0</v>
      </c>
      <c r="AK123" s="213">
        <f t="shared" si="2"/>
        <v>-4557.2018461197977</v>
      </c>
    </row>
    <row r="124" spans="1:37" ht="15">
      <c r="A124" s="252" t="s">
        <v>252</v>
      </c>
      <c r="B124" s="257"/>
      <c r="C124" s="280">
        <v>6748</v>
      </c>
      <c r="D124" s="252"/>
      <c r="E124" s="280">
        <v>211</v>
      </c>
      <c r="F124" s="253">
        <v>100</v>
      </c>
      <c r="G124" s="253"/>
      <c r="H124" s="253"/>
      <c r="I124" s="262">
        <v>7059</v>
      </c>
      <c r="J124" s="260"/>
      <c r="K124" s="262">
        <v>7059</v>
      </c>
      <c r="L124" s="252"/>
      <c r="M124" s="262"/>
      <c r="N124" s="262"/>
      <c r="O124" s="262">
        <v>211</v>
      </c>
      <c r="P124" s="262"/>
      <c r="Q124" s="262">
        <v>100</v>
      </c>
      <c r="R124" s="252"/>
      <c r="S124" s="252"/>
      <c r="T124" s="252"/>
      <c r="U124" s="252"/>
      <c r="V124" s="252"/>
      <c r="W124" s="252"/>
      <c r="X124" s="252"/>
      <c r="Y124" s="252"/>
      <c r="AA124" s="193" t="s">
        <v>252</v>
      </c>
      <c r="AB124" s="211"/>
      <c r="AC124" s="203">
        <f t="shared" ref="AC124:AK139" si="3">C124-C177</f>
        <v>6748</v>
      </c>
      <c r="AD124" s="201">
        <f t="shared" si="3"/>
        <v>0</v>
      </c>
      <c r="AE124" s="203">
        <f t="shared" si="3"/>
        <v>211</v>
      </c>
      <c r="AF124" s="201">
        <f t="shared" si="3"/>
        <v>100</v>
      </c>
      <c r="AG124" s="201">
        <f t="shared" si="3"/>
        <v>0</v>
      </c>
      <c r="AH124" s="201">
        <f t="shared" si="3"/>
        <v>0</v>
      </c>
      <c r="AI124" s="201">
        <f t="shared" si="3"/>
        <v>7059</v>
      </c>
      <c r="AJ124" s="203">
        <f t="shared" si="3"/>
        <v>0</v>
      </c>
      <c r="AK124" s="201">
        <f t="shared" si="3"/>
        <v>2214.4258728520408</v>
      </c>
    </row>
    <row r="125" spans="1:37" ht="15">
      <c r="A125" s="252" t="s">
        <v>253</v>
      </c>
      <c r="B125" s="257"/>
      <c r="C125" s="280">
        <v>8866</v>
      </c>
      <c r="D125" s="252"/>
      <c r="E125" s="280">
        <v>4</v>
      </c>
      <c r="F125" s="253"/>
      <c r="G125" s="253"/>
      <c r="H125" s="253"/>
      <c r="I125" s="262">
        <v>8870</v>
      </c>
      <c r="J125" s="277"/>
      <c r="K125" s="262">
        <v>8870</v>
      </c>
      <c r="L125" s="252"/>
      <c r="M125" s="262"/>
      <c r="N125" s="253"/>
      <c r="O125" s="262">
        <v>4</v>
      </c>
      <c r="P125" s="262"/>
      <c r="Q125" s="262">
        <v>0</v>
      </c>
      <c r="R125" s="252"/>
      <c r="S125" s="252"/>
      <c r="T125" s="252"/>
      <c r="U125" s="252"/>
      <c r="V125" s="252"/>
      <c r="W125" s="252"/>
      <c r="X125" s="252"/>
      <c r="Y125" s="252"/>
      <c r="AA125" s="193" t="s">
        <v>253</v>
      </c>
      <c r="AB125" s="211"/>
      <c r="AC125" s="203">
        <f t="shared" si="3"/>
        <v>8866</v>
      </c>
      <c r="AD125" s="201">
        <f t="shared" si="3"/>
        <v>0</v>
      </c>
      <c r="AE125" s="203">
        <f t="shared" si="3"/>
        <v>4</v>
      </c>
      <c r="AF125" s="201">
        <f t="shared" si="3"/>
        <v>0</v>
      </c>
      <c r="AG125" s="201">
        <f t="shared" si="3"/>
        <v>0</v>
      </c>
      <c r="AH125" s="201">
        <f t="shared" si="3"/>
        <v>0</v>
      </c>
      <c r="AI125" s="201">
        <f t="shared" si="3"/>
        <v>8870</v>
      </c>
      <c r="AJ125" s="203">
        <f t="shared" si="3"/>
        <v>0</v>
      </c>
      <c r="AK125" s="213">
        <f t="shared" si="3"/>
        <v>6339.2422282276839</v>
      </c>
    </row>
    <row r="126" spans="1:37" ht="15">
      <c r="A126" s="252" t="s">
        <v>254</v>
      </c>
      <c r="B126" s="257"/>
      <c r="C126" s="282">
        <v>574</v>
      </c>
      <c r="D126" s="264"/>
      <c r="E126" s="282">
        <v>0</v>
      </c>
      <c r="F126" s="264"/>
      <c r="G126" s="254"/>
      <c r="H126" s="254"/>
      <c r="I126" s="263">
        <v>574</v>
      </c>
      <c r="J126" s="282"/>
      <c r="K126" s="263">
        <v>574</v>
      </c>
      <c r="L126" s="252"/>
      <c r="M126" s="274"/>
      <c r="N126" s="274"/>
      <c r="O126" s="263">
        <v>0</v>
      </c>
      <c r="P126" s="274"/>
      <c r="Q126" s="263">
        <v>0</v>
      </c>
      <c r="R126" s="252"/>
      <c r="S126" s="252"/>
      <c r="T126" s="336"/>
      <c r="U126" s="252"/>
      <c r="V126" s="252"/>
      <c r="W126" s="252"/>
      <c r="X126" s="252"/>
      <c r="Y126" s="252"/>
      <c r="AA126" s="193" t="s">
        <v>254</v>
      </c>
      <c r="AB126" s="211"/>
      <c r="AC126" s="205">
        <f t="shared" si="3"/>
        <v>574</v>
      </c>
      <c r="AD126" s="206">
        <f t="shared" si="3"/>
        <v>0</v>
      </c>
      <c r="AE126" s="205">
        <f t="shared" si="3"/>
        <v>0</v>
      </c>
      <c r="AF126" s="206">
        <f t="shared" si="3"/>
        <v>0</v>
      </c>
      <c r="AG126" s="206">
        <f t="shared" si="3"/>
        <v>0</v>
      </c>
      <c r="AH126" s="206">
        <f t="shared" si="3"/>
        <v>0</v>
      </c>
      <c r="AI126" s="206">
        <f t="shared" si="3"/>
        <v>574</v>
      </c>
      <c r="AJ126" s="205">
        <f t="shared" si="3"/>
        <v>0</v>
      </c>
      <c r="AK126" s="215">
        <f t="shared" si="3"/>
        <v>-1399.1285357426675</v>
      </c>
    </row>
    <row r="127" spans="1:37" ht="15">
      <c r="A127" s="252"/>
      <c r="B127" s="257"/>
      <c r="C127" s="280">
        <v>17015</v>
      </c>
      <c r="D127" s="253">
        <v>0</v>
      </c>
      <c r="E127" s="253">
        <v>404</v>
      </c>
      <c r="F127" s="253">
        <v>235</v>
      </c>
      <c r="G127" s="253">
        <v>0</v>
      </c>
      <c r="H127" s="253">
        <v>0</v>
      </c>
      <c r="I127" s="253">
        <v>17654</v>
      </c>
      <c r="J127" s="280">
        <v>0</v>
      </c>
      <c r="K127" s="253">
        <v>17654</v>
      </c>
      <c r="L127" s="252"/>
      <c r="M127" s="253"/>
      <c r="N127" s="253"/>
      <c r="O127" s="253">
        <v>404</v>
      </c>
      <c r="P127" s="253"/>
      <c r="Q127" s="253">
        <v>235</v>
      </c>
      <c r="R127" s="252"/>
      <c r="S127" s="252"/>
      <c r="T127" s="252"/>
      <c r="U127" s="252"/>
      <c r="V127" s="252"/>
      <c r="W127" s="252"/>
      <c r="X127" s="252"/>
      <c r="Y127" s="252"/>
      <c r="AB127" s="211"/>
      <c r="AC127" s="203">
        <f t="shared" si="3"/>
        <v>17015</v>
      </c>
      <c r="AD127" s="201">
        <f t="shared" si="3"/>
        <v>0</v>
      </c>
      <c r="AE127" s="201">
        <f t="shared" si="3"/>
        <v>404</v>
      </c>
      <c r="AF127" s="201">
        <f t="shared" si="3"/>
        <v>235</v>
      </c>
      <c r="AG127" s="201">
        <f t="shared" si="3"/>
        <v>0</v>
      </c>
      <c r="AH127" s="201">
        <f t="shared" si="3"/>
        <v>0</v>
      </c>
      <c r="AI127" s="201">
        <f t="shared" si="3"/>
        <v>17654</v>
      </c>
      <c r="AJ127" s="203">
        <f t="shared" si="3"/>
        <v>0</v>
      </c>
      <c r="AK127" s="201">
        <f t="shared" si="3"/>
        <v>17452.97853897035</v>
      </c>
    </row>
    <row r="128" spans="1:37" ht="15">
      <c r="A128" s="252"/>
      <c r="B128" s="257"/>
      <c r="C128" s="280"/>
      <c r="D128" s="252"/>
      <c r="E128" s="253"/>
      <c r="F128" s="252"/>
      <c r="G128" s="253"/>
      <c r="H128" s="253"/>
      <c r="I128" s="252"/>
      <c r="J128" s="260"/>
      <c r="K128" s="252"/>
      <c r="L128" s="252"/>
      <c r="M128" s="252"/>
      <c r="N128" s="262"/>
      <c r="O128" s="262">
        <v>0</v>
      </c>
      <c r="P128" s="262"/>
      <c r="Q128" s="262">
        <v>0</v>
      </c>
      <c r="R128" s="252"/>
      <c r="S128" s="252"/>
      <c r="T128" s="252"/>
      <c r="U128" s="252"/>
      <c r="V128" s="252"/>
      <c r="W128" s="252"/>
      <c r="X128" s="252"/>
      <c r="Y128" s="252"/>
      <c r="AB128" s="211"/>
      <c r="AC128" s="203">
        <f t="shared" si="3"/>
        <v>0</v>
      </c>
      <c r="AD128" s="201">
        <f t="shared" si="3"/>
        <v>0</v>
      </c>
      <c r="AE128" s="201">
        <f t="shared" si="3"/>
        <v>0</v>
      </c>
      <c r="AF128" s="201">
        <f t="shared" si="3"/>
        <v>0</v>
      </c>
      <c r="AG128" s="201">
        <f t="shared" si="3"/>
        <v>0</v>
      </c>
      <c r="AH128" s="201">
        <f t="shared" si="3"/>
        <v>0</v>
      </c>
      <c r="AI128" s="201">
        <f t="shared" si="3"/>
        <v>0</v>
      </c>
      <c r="AJ128" s="203">
        <f t="shared" si="3"/>
        <v>0</v>
      </c>
      <c r="AK128" s="201">
        <f t="shared" si="3"/>
        <v>-356.607775</v>
      </c>
    </row>
    <row r="129" spans="1:37" ht="15">
      <c r="A129" s="260" t="s">
        <v>255</v>
      </c>
      <c r="B129" s="261"/>
      <c r="C129" s="280">
        <v>-3569</v>
      </c>
      <c r="D129" s="252"/>
      <c r="E129" s="253">
        <v>17</v>
      </c>
      <c r="F129" s="252"/>
      <c r="G129" s="253"/>
      <c r="H129" s="253"/>
      <c r="I129" s="262">
        <v>-3552</v>
      </c>
      <c r="J129" s="260"/>
      <c r="K129" s="262">
        <v>-3552</v>
      </c>
      <c r="L129" s="252"/>
      <c r="M129" s="262"/>
      <c r="N129" s="262"/>
      <c r="O129" s="262">
        <v>17</v>
      </c>
      <c r="P129" s="262"/>
      <c r="Q129" s="262">
        <v>0</v>
      </c>
      <c r="R129" s="252"/>
      <c r="S129" s="252"/>
      <c r="T129" s="252"/>
      <c r="AA129" s="195" t="s">
        <v>255</v>
      </c>
      <c r="AB129" s="216"/>
      <c r="AC129" s="203">
        <f t="shared" si="3"/>
        <v>-3569</v>
      </c>
      <c r="AD129" s="201">
        <f t="shared" si="3"/>
        <v>0</v>
      </c>
      <c r="AE129" s="201">
        <f t="shared" si="3"/>
        <v>17</v>
      </c>
      <c r="AF129" s="201">
        <f t="shared" si="3"/>
        <v>0</v>
      </c>
      <c r="AG129" s="201">
        <f t="shared" si="3"/>
        <v>0</v>
      </c>
      <c r="AH129" s="201">
        <f t="shared" si="3"/>
        <v>0</v>
      </c>
      <c r="AI129" s="201">
        <f t="shared" si="3"/>
        <v>-3552</v>
      </c>
      <c r="AJ129" s="203">
        <f t="shared" si="3"/>
        <v>0</v>
      </c>
      <c r="AK129" s="201">
        <f t="shared" si="3"/>
        <v>-3333.6666666666665</v>
      </c>
    </row>
    <row r="130" spans="1:37" ht="15">
      <c r="A130" s="252" t="s">
        <v>256</v>
      </c>
      <c r="B130" s="257"/>
      <c r="C130" s="282">
        <v>1395</v>
      </c>
      <c r="D130" s="264"/>
      <c r="E130" s="282">
        <v>0</v>
      </c>
      <c r="F130" s="254"/>
      <c r="G130" s="254"/>
      <c r="H130" s="254"/>
      <c r="I130" s="263">
        <v>1395</v>
      </c>
      <c r="J130" s="264"/>
      <c r="K130" s="263">
        <v>1395</v>
      </c>
      <c r="L130" s="252"/>
      <c r="M130" s="274"/>
      <c r="N130" s="274"/>
      <c r="O130" s="263">
        <v>0</v>
      </c>
      <c r="P130" s="274"/>
      <c r="Q130" s="263">
        <v>0</v>
      </c>
      <c r="R130" s="252"/>
      <c r="S130" s="252"/>
      <c r="T130" s="252"/>
      <c r="AA130" s="193" t="s">
        <v>256</v>
      </c>
      <c r="AB130" s="211"/>
      <c r="AC130" s="205">
        <f t="shared" si="3"/>
        <v>1395</v>
      </c>
      <c r="AD130" s="206">
        <f t="shared" si="3"/>
        <v>0</v>
      </c>
      <c r="AE130" s="205">
        <f t="shared" si="3"/>
        <v>0</v>
      </c>
      <c r="AF130" s="206">
        <f t="shared" si="3"/>
        <v>0</v>
      </c>
      <c r="AG130" s="206">
        <f t="shared" si="3"/>
        <v>0</v>
      </c>
      <c r="AH130" s="206">
        <f t="shared" si="3"/>
        <v>0</v>
      </c>
      <c r="AI130" s="206">
        <f t="shared" si="3"/>
        <v>1395</v>
      </c>
      <c r="AJ130" s="206">
        <f t="shared" si="3"/>
        <v>0</v>
      </c>
      <c r="AK130" s="215">
        <f t="shared" si="3"/>
        <v>1355</v>
      </c>
    </row>
    <row r="131" spans="1:37" ht="15">
      <c r="A131" s="252"/>
      <c r="B131" s="257"/>
      <c r="C131" s="280"/>
      <c r="D131" s="252"/>
      <c r="E131" s="253"/>
      <c r="F131" s="252"/>
      <c r="G131" s="253"/>
      <c r="H131" s="253"/>
      <c r="I131" s="252"/>
      <c r="J131" s="252"/>
      <c r="K131" s="252"/>
      <c r="L131" s="252"/>
      <c r="M131" s="252"/>
      <c r="N131" s="252"/>
      <c r="O131" s="252"/>
      <c r="P131" s="252"/>
      <c r="Q131" s="252"/>
      <c r="R131" s="252"/>
      <c r="S131" s="252"/>
      <c r="T131" s="252"/>
      <c r="AB131" s="211"/>
      <c r="AC131" s="203">
        <f t="shared" si="3"/>
        <v>0</v>
      </c>
      <c r="AD131" s="201">
        <f t="shared" si="3"/>
        <v>0</v>
      </c>
      <c r="AE131" s="201">
        <f t="shared" si="3"/>
        <v>0</v>
      </c>
      <c r="AF131" s="201">
        <f t="shared" si="3"/>
        <v>0</v>
      </c>
      <c r="AG131" s="201">
        <f t="shared" si="3"/>
        <v>0</v>
      </c>
      <c r="AH131" s="201">
        <f t="shared" si="3"/>
        <v>0</v>
      </c>
      <c r="AI131" s="201">
        <f t="shared" si="3"/>
        <v>0</v>
      </c>
      <c r="AJ131" s="201">
        <f t="shared" si="3"/>
        <v>0</v>
      </c>
      <c r="AK131" s="201">
        <f t="shared" si="3"/>
        <v>-250</v>
      </c>
    </row>
    <row r="132" spans="1:37" ht="15">
      <c r="A132" s="252" t="s">
        <v>257</v>
      </c>
      <c r="B132" s="257"/>
      <c r="C132" s="253">
        <v>-1245</v>
      </c>
      <c r="D132" s="253">
        <v>0</v>
      </c>
      <c r="E132" s="253">
        <v>-1907</v>
      </c>
      <c r="F132" s="253">
        <v>-5403</v>
      </c>
      <c r="G132" s="253">
        <v>0</v>
      </c>
      <c r="H132" s="253">
        <v>0</v>
      </c>
      <c r="I132" s="253">
        <v>-8555</v>
      </c>
      <c r="J132" s="253">
        <v>-5024</v>
      </c>
      <c r="K132" s="253">
        <v>-3531</v>
      </c>
      <c r="L132" s="252"/>
      <c r="M132" s="253"/>
      <c r="N132" s="253"/>
      <c r="O132" s="253">
        <v>-2312</v>
      </c>
      <c r="P132" s="253"/>
      <c r="Q132" s="253">
        <v>-5403</v>
      </c>
      <c r="R132" s="252"/>
      <c r="S132" s="252"/>
      <c r="T132" s="252"/>
      <c r="AA132" s="193" t="s">
        <v>257</v>
      </c>
      <c r="AB132" s="211"/>
      <c r="AC132" s="201">
        <f t="shared" si="3"/>
        <v>-1245</v>
      </c>
      <c r="AD132" s="201">
        <f t="shared" si="3"/>
        <v>0</v>
      </c>
      <c r="AE132" s="201">
        <f t="shared" si="3"/>
        <v>-1907</v>
      </c>
      <c r="AF132" s="201">
        <f t="shared" si="3"/>
        <v>-5403</v>
      </c>
      <c r="AG132" s="201">
        <f t="shared" si="3"/>
        <v>0</v>
      </c>
      <c r="AH132" s="201">
        <f t="shared" si="3"/>
        <v>0</v>
      </c>
      <c r="AI132" s="201">
        <f t="shared" si="3"/>
        <v>-8555</v>
      </c>
      <c r="AJ132" s="201">
        <f t="shared" si="3"/>
        <v>-5024</v>
      </c>
      <c r="AK132" s="201">
        <f t="shared" si="3"/>
        <v>-3522.6666666666665</v>
      </c>
    </row>
    <row r="133" spans="1:37" ht="15">
      <c r="A133" s="252"/>
      <c r="B133" s="257"/>
      <c r="C133" s="253"/>
      <c r="D133" s="252"/>
      <c r="E133" s="253"/>
      <c r="F133" s="252"/>
      <c r="G133" s="253"/>
      <c r="H133" s="253"/>
      <c r="I133" s="252"/>
      <c r="J133" s="252"/>
      <c r="K133" s="252"/>
      <c r="L133" s="252"/>
      <c r="M133" s="252"/>
      <c r="N133" s="252"/>
      <c r="O133" s="252"/>
      <c r="P133" s="252"/>
      <c r="Q133" s="252"/>
      <c r="R133" s="252"/>
      <c r="S133" s="252"/>
      <c r="T133" s="252"/>
      <c r="AB133" s="211"/>
      <c r="AC133" s="201">
        <f t="shared" si="3"/>
        <v>0</v>
      </c>
      <c r="AD133" s="201">
        <f t="shared" si="3"/>
        <v>0</v>
      </c>
      <c r="AE133" s="201">
        <f t="shared" si="3"/>
        <v>0</v>
      </c>
      <c r="AF133" s="201">
        <f t="shared" si="3"/>
        <v>0</v>
      </c>
      <c r="AG133" s="201">
        <f t="shared" si="3"/>
        <v>0</v>
      </c>
      <c r="AH133" s="201">
        <f t="shared" si="3"/>
        <v>0</v>
      </c>
      <c r="AI133" s="201">
        <f t="shared" si="3"/>
        <v>0</v>
      </c>
      <c r="AJ133" s="201">
        <f t="shared" si="3"/>
        <v>0</v>
      </c>
      <c r="AK133" s="201">
        <f t="shared" si="3"/>
        <v>0</v>
      </c>
    </row>
    <row r="134" spans="1:37" ht="15">
      <c r="A134" s="252" t="s">
        <v>258</v>
      </c>
      <c r="B134" s="257"/>
      <c r="C134" s="292">
        <v>175</v>
      </c>
      <c r="D134" s="252"/>
      <c r="E134" s="253">
        <v>0</v>
      </c>
      <c r="F134" s="252"/>
      <c r="G134" s="253"/>
      <c r="H134" s="253"/>
      <c r="I134" s="262">
        <v>175</v>
      </c>
      <c r="J134" s="252"/>
      <c r="K134" s="262">
        <v>175</v>
      </c>
      <c r="L134" s="252"/>
      <c r="M134" s="262"/>
      <c r="N134" s="262"/>
      <c r="O134" s="262"/>
      <c r="P134" s="262"/>
      <c r="Q134" s="262">
        <v>0</v>
      </c>
      <c r="R134" s="252"/>
      <c r="S134" s="252"/>
      <c r="T134" s="262"/>
      <c r="AA134" s="193" t="s">
        <v>258</v>
      </c>
      <c r="AB134" s="211"/>
      <c r="AC134" s="214">
        <f t="shared" si="3"/>
        <v>175</v>
      </c>
      <c r="AD134" s="201">
        <f t="shared" si="3"/>
        <v>0</v>
      </c>
      <c r="AE134" s="201">
        <f t="shared" si="3"/>
        <v>0</v>
      </c>
      <c r="AF134" s="201">
        <f t="shared" si="3"/>
        <v>0</v>
      </c>
      <c r="AG134" s="201">
        <f t="shared" si="3"/>
        <v>0</v>
      </c>
      <c r="AH134" s="201">
        <f t="shared" si="3"/>
        <v>0</v>
      </c>
      <c r="AI134" s="201">
        <f t="shared" si="3"/>
        <v>175</v>
      </c>
      <c r="AJ134" s="201">
        <f t="shared" si="3"/>
        <v>0</v>
      </c>
      <c r="AK134" s="201">
        <f t="shared" si="3"/>
        <v>1842.3769621482606</v>
      </c>
    </row>
    <row r="135" spans="1:37" ht="15">
      <c r="A135" s="252"/>
      <c r="B135" s="257"/>
      <c r="C135" s="254"/>
      <c r="D135" s="264"/>
      <c r="E135" s="254"/>
      <c r="F135" s="264"/>
      <c r="G135" s="254"/>
      <c r="H135" s="254"/>
      <c r="I135" s="264"/>
      <c r="J135" s="264"/>
      <c r="K135" s="264"/>
      <c r="L135" s="252"/>
      <c r="M135" s="272"/>
      <c r="N135" s="272"/>
      <c r="O135" s="264"/>
      <c r="P135" s="272"/>
      <c r="Q135" s="264"/>
      <c r="R135" s="252"/>
      <c r="S135" s="252"/>
      <c r="T135" s="252"/>
      <c r="AB135" s="211"/>
      <c r="AC135" s="206">
        <f t="shared" si="3"/>
        <v>0</v>
      </c>
      <c r="AD135" s="206">
        <f t="shared" si="3"/>
        <v>0</v>
      </c>
      <c r="AE135" s="206">
        <f t="shared" si="3"/>
        <v>0</v>
      </c>
      <c r="AF135" s="206">
        <f t="shared" si="3"/>
        <v>0</v>
      </c>
      <c r="AG135" s="206">
        <f t="shared" si="3"/>
        <v>0</v>
      </c>
      <c r="AH135" s="206">
        <f t="shared" si="3"/>
        <v>0</v>
      </c>
      <c r="AI135" s="206">
        <f t="shared" si="3"/>
        <v>0</v>
      </c>
      <c r="AJ135" s="206">
        <f t="shared" si="3"/>
        <v>0</v>
      </c>
      <c r="AK135" s="206">
        <f t="shared" si="3"/>
        <v>-140.84719683872652</v>
      </c>
    </row>
    <row r="136" spans="1:37" ht="15">
      <c r="A136" s="252" t="s">
        <v>259</v>
      </c>
      <c r="B136" s="257"/>
      <c r="C136" s="253">
        <v>-1070</v>
      </c>
      <c r="D136" s="253">
        <v>0</v>
      </c>
      <c r="E136" s="253">
        <v>-1907</v>
      </c>
      <c r="F136" s="253">
        <v>-5403</v>
      </c>
      <c r="G136" s="253">
        <v>0</v>
      </c>
      <c r="H136" s="253">
        <v>0</v>
      </c>
      <c r="I136" s="253">
        <v>-8380</v>
      </c>
      <c r="J136" s="253">
        <v>-5024</v>
      </c>
      <c r="K136" s="253">
        <v>-3356</v>
      </c>
      <c r="L136" s="252"/>
      <c r="M136" s="253"/>
      <c r="N136" s="253"/>
      <c r="O136" s="253">
        <v>-2312</v>
      </c>
      <c r="P136" s="253"/>
      <c r="Q136" s="253">
        <v>-5403</v>
      </c>
      <c r="R136" s="252"/>
      <c r="S136" s="252"/>
      <c r="T136" s="252"/>
      <c r="AA136" s="193" t="s">
        <v>259</v>
      </c>
      <c r="AB136" s="211"/>
      <c r="AC136" s="201">
        <f t="shared" si="3"/>
        <v>-1070</v>
      </c>
      <c r="AD136" s="201">
        <f t="shared" si="3"/>
        <v>0</v>
      </c>
      <c r="AE136" s="201">
        <f t="shared" si="3"/>
        <v>-1907</v>
      </c>
      <c r="AF136" s="201">
        <f t="shared" si="3"/>
        <v>-5403</v>
      </c>
      <c r="AG136" s="201">
        <f t="shared" si="3"/>
        <v>0</v>
      </c>
      <c r="AH136" s="201">
        <f t="shared" si="3"/>
        <v>0</v>
      </c>
      <c r="AI136" s="201">
        <f t="shared" si="3"/>
        <v>-8380</v>
      </c>
      <c r="AJ136" s="201">
        <f t="shared" si="3"/>
        <v>-5024</v>
      </c>
      <c r="AK136" s="201">
        <f t="shared" si="3"/>
        <v>-2689.2710906615084</v>
      </c>
    </row>
    <row r="137" spans="1:37" ht="15">
      <c r="A137" s="252"/>
      <c r="B137" s="257"/>
      <c r="C137" s="253"/>
      <c r="D137" s="252"/>
      <c r="E137" s="253"/>
      <c r="F137" s="252"/>
      <c r="G137" s="253"/>
      <c r="H137" s="253"/>
      <c r="I137" s="252"/>
      <c r="J137" s="252"/>
      <c r="K137" s="252"/>
      <c r="L137" s="252"/>
      <c r="M137" s="252"/>
      <c r="N137" s="252"/>
      <c r="O137" s="252"/>
      <c r="P137" s="252"/>
      <c r="Q137" s="252"/>
      <c r="R137" s="252"/>
      <c r="S137" s="252"/>
      <c r="T137" s="252"/>
      <c r="AB137" s="211"/>
      <c r="AC137" s="201">
        <f t="shared" si="3"/>
        <v>0</v>
      </c>
      <c r="AD137" s="201">
        <f t="shared" si="3"/>
        <v>0</v>
      </c>
      <c r="AE137" s="201">
        <f t="shared" si="3"/>
        <v>0</v>
      </c>
      <c r="AF137" s="201">
        <f t="shared" si="3"/>
        <v>0</v>
      </c>
      <c r="AG137" s="201">
        <f t="shared" si="3"/>
        <v>0</v>
      </c>
      <c r="AH137" s="201">
        <f t="shared" si="3"/>
        <v>0</v>
      </c>
      <c r="AI137" s="201">
        <f t="shared" si="3"/>
        <v>0</v>
      </c>
      <c r="AJ137" s="201">
        <f t="shared" si="3"/>
        <v>0</v>
      </c>
      <c r="AK137" s="201">
        <f t="shared" si="3"/>
        <v>1141.4952496484957</v>
      </c>
    </row>
    <row r="138" spans="1:37" ht="15">
      <c r="A138" s="252" t="s">
        <v>260</v>
      </c>
      <c r="B138" s="257"/>
      <c r="C138" s="292">
        <v>442</v>
      </c>
      <c r="D138" s="252"/>
      <c r="E138" s="253"/>
      <c r="F138" s="252"/>
      <c r="G138" s="253"/>
      <c r="H138" s="253"/>
      <c r="I138" s="262">
        <v>442</v>
      </c>
      <c r="J138" s="252"/>
      <c r="K138" s="262">
        <v>442</v>
      </c>
      <c r="L138" s="252"/>
      <c r="M138" s="262"/>
      <c r="N138" s="262"/>
      <c r="O138" s="262">
        <v>0</v>
      </c>
      <c r="P138" s="262"/>
      <c r="Q138" s="262">
        <v>0</v>
      </c>
      <c r="R138" s="252"/>
      <c r="S138" s="252"/>
      <c r="T138" s="292">
        <v>502</v>
      </c>
      <c r="AA138" s="193" t="s">
        <v>260</v>
      </c>
      <c r="AB138" s="211"/>
      <c r="AC138" s="214">
        <f t="shared" si="3"/>
        <v>442</v>
      </c>
      <c r="AD138" s="201">
        <f t="shared" si="3"/>
        <v>0</v>
      </c>
      <c r="AE138" s="201">
        <f t="shared" si="3"/>
        <v>0</v>
      </c>
      <c r="AF138" s="201">
        <f t="shared" si="3"/>
        <v>0</v>
      </c>
      <c r="AG138" s="201">
        <f t="shared" si="3"/>
        <v>0</v>
      </c>
      <c r="AH138" s="201">
        <f t="shared" si="3"/>
        <v>0</v>
      </c>
      <c r="AI138" s="201">
        <f t="shared" si="3"/>
        <v>442</v>
      </c>
      <c r="AJ138" s="201">
        <f t="shared" si="3"/>
        <v>0</v>
      </c>
      <c r="AK138" s="201">
        <f t="shared" si="3"/>
        <v>1238.9731712558578</v>
      </c>
    </row>
    <row r="139" spans="1:37" ht="15">
      <c r="A139" s="252" t="s">
        <v>261</v>
      </c>
      <c r="B139" s="257"/>
      <c r="C139" s="292">
        <v>1607</v>
      </c>
      <c r="D139" s="252"/>
      <c r="E139" s="253"/>
      <c r="F139" s="252"/>
      <c r="G139" s="253"/>
      <c r="H139" s="253"/>
      <c r="I139" s="262">
        <v>1607</v>
      </c>
      <c r="J139" s="252"/>
      <c r="K139" s="262">
        <v>1607</v>
      </c>
      <c r="L139" s="252"/>
      <c r="M139" s="262"/>
      <c r="N139" s="262"/>
      <c r="O139" s="262">
        <v>0</v>
      </c>
      <c r="P139" s="262"/>
      <c r="Q139" s="262">
        <v>0</v>
      </c>
      <c r="R139" s="252"/>
      <c r="S139" s="252"/>
      <c r="T139" s="292">
        <v>1769</v>
      </c>
      <c r="AA139" s="193" t="s">
        <v>261</v>
      </c>
      <c r="AB139" s="211"/>
      <c r="AC139" s="214">
        <f t="shared" si="3"/>
        <v>1607</v>
      </c>
      <c r="AD139" s="201">
        <f t="shared" si="3"/>
        <v>0</v>
      </c>
      <c r="AE139" s="201">
        <f t="shared" si="3"/>
        <v>0</v>
      </c>
      <c r="AF139" s="201">
        <f t="shared" si="3"/>
        <v>0</v>
      </c>
      <c r="AG139" s="201">
        <f t="shared" si="3"/>
        <v>0</v>
      </c>
      <c r="AH139" s="201">
        <f t="shared" si="3"/>
        <v>0</v>
      </c>
      <c r="AI139" s="201">
        <f t="shared" si="3"/>
        <v>1607</v>
      </c>
      <c r="AJ139" s="201">
        <f t="shared" si="3"/>
        <v>0</v>
      </c>
      <c r="AK139" s="201">
        <f t="shared" si="3"/>
        <v>3955.0360527856596</v>
      </c>
    </row>
    <row r="140" spans="1:37" ht="15">
      <c r="A140" s="259" t="s">
        <v>262</v>
      </c>
      <c r="B140" s="257"/>
      <c r="C140" s="270">
        <v>-615</v>
      </c>
      <c r="D140" s="252"/>
      <c r="E140" s="253"/>
      <c r="F140" s="252"/>
      <c r="G140" s="253"/>
      <c r="H140" s="253"/>
      <c r="I140" s="262">
        <v>-615</v>
      </c>
      <c r="J140" s="262">
        <v>0</v>
      </c>
      <c r="K140" s="262">
        <v>-615</v>
      </c>
      <c r="L140" s="252"/>
      <c r="M140" s="262"/>
      <c r="N140" s="262"/>
      <c r="O140" s="262">
        <v>0</v>
      </c>
      <c r="P140" s="262"/>
      <c r="Q140" s="262">
        <v>0</v>
      </c>
      <c r="R140" s="252"/>
      <c r="S140" s="252"/>
      <c r="T140" s="252"/>
      <c r="AA140" s="204" t="s">
        <v>262</v>
      </c>
      <c r="AB140" s="211"/>
      <c r="AC140" s="207">
        <f t="shared" ref="AC140:AK145" si="4">C140-C193</f>
        <v>-615</v>
      </c>
      <c r="AD140" s="201">
        <f t="shared" si="4"/>
        <v>0</v>
      </c>
      <c r="AE140" s="201">
        <f t="shared" si="4"/>
        <v>0</v>
      </c>
      <c r="AF140" s="201">
        <f t="shared" si="4"/>
        <v>0</v>
      </c>
      <c r="AG140" s="201">
        <f t="shared" si="4"/>
        <v>0</v>
      </c>
      <c r="AH140" s="201">
        <f t="shared" si="4"/>
        <v>0</v>
      </c>
      <c r="AI140" s="201">
        <f t="shared" si="4"/>
        <v>-615</v>
      </c>
      <c r="AJ140" s="201">
        <f t="shared" si="4"/>
        <v>0</v>
      </c>
      <c r="AK140" s="201">
        <f t="shared" si="4"/>
        <v>-1307.3999532733528</v>
      </c>
    </row>
    <row r="141" spans="1:37" ht="15">
      <c r="A141" s="252" t="s">
        <v>263</v>
      </c>
      <c r="B141" s="257"/>
      <c r="C141" s="292">
        <v>640</v>
      </c>
      <c r="D141" s="252"/>
      <c r="E141" s="253">
        <v>-12</v>
      </c>
      <c r="F141" s="252"/>
      <c r="G141" s="253"/>
      <c r="H141" s="253"/>
      <c r="I141" s="262">
        <v>628</v>
      </c>
      <c r="J141" s="252"/>
      <c r="K141" s="262">
        <v>628</v>
      </c>
      <c r="L141" s="252"/>
      <c r="M141" s="262"/>
      <c r="N141" s="262"/>
      <c r="O141" s="262">
        <v>-12</v>
      </c>
      <c r="P141" s="262"/>
      <c r="Q141" s="262">
        <v>0</v>
      </c>
      <c r="R141" s="252"/>
      <c r="S141" s="252"/>
      <c r="T141" s="252"/>
      <c r="AA141" s="193" t="s">
        <v>263</v>
      </c>
      <c r="AB141" s="211"/>
      <c r="AC141" s="214">
        <f t="shared" si="4"/>
        <v>640</v>
      </c>
      <c r="AD141" s="201">
        <f t="shared" si="4"/>
        <v>0</v>
      </c>
      <c r="AE141" s="201">
        <f t="shared" si="4"/>
        <v>-12</v>
      </c>
      <c r="AF141" s="201">
        <f t="shared" si="4"/>
        <v>0</v>
      </c>
      <c r="AG141" s="201">
        <f t="shared" si="4"/>
        <v>0</v>
      </c>
      <c r="AH141" s="201">
        <f t="shared" si="4"/>
        <v>0</v>
      </c>
      <c r="AI141" s="201">
        <f t="shared" si="4"/>
        <v>628</v>
      </c>
      <c r="AJ141" s="201">
        <f t="shared" si="4"/>
        <v>0</v>
      </c>
      <c r="AK141" s="201">
        <f t="shared" si="4"/>
        <v>-447.39833966820834</v>
      </c>
    </row>
    <row r="142" spans="1:37" ht="15">
      <c r="A142" s="252" t="s">
        <v>264</v>
      </c>
      <c r="B142" s="257"/>
      <c r="C142" s="253"/>
      <c r="D142" s="252"/>
      <c r="E142" s="253"/>
      <c r="F142" s="252"/>
      <c r="G142" s="253"/>
      <c r="H142" s="253"/>
      <c r="I142" s="262">
        <v>0</v>
      </c>
      <c r="J142" s="253">
        <v>-15</v>
      </c>
      <c r="K142" s="262">
        <v>-15</v>
      </c>
      <c r="L142" s="252"/>
      <c r="M142" s="262"/>
      <c r="N142" s="262"/>
      <c r="O142" s="262">
        <v>0</v>
      </c>
      <c r="P142" s="262"/>
      <c r="Q142" s="262">
        <v>0</v>
      </c>
      <c r="R142" s="252"/>
      <c r="S142" s="252"/>
      <c r="T142" s="252"/>
      <c r="AA142" s="193" t="s">
        <v>264</v>
      </c>
      <c r="AB142" s="211"/>
      <c r="AC142" s="201">
        <f t="shared" si="4"/>
        <v>0</v>
      </c>
      <c r="AD142" s="201">
        <f t="shared" si="4"/>
        <v>0</v>
      </c>
      <c r="AE142" s="201">
        <f t="shared" si="4"/>
        <v>0</v>
      </c>
      <c r="AF142" s="201">
        <f t="shared" si="4"/>
        <v>0</v>
      </c>
      <c r="AG142" s="201">
        <f t="shared" si="4"/>
        <v>0</v>
      </c>
      <c r="AH142" s="201">
        <f t="shared" si="4"/>
        <v>0</v>
      </c>
      <c r="AI142" s="201">
        <f t="shared" si="4"/>
        <v>0</v>
      </c>
      <c r="AJ142" s="201">
        <f t="shared" si="4"/>
        <v>-15</v>
      </c>
      <c r="AK142" s="201">
        <f t="shared" si="4"/>
        <v>-15.063567849046093</v>
      </c>
    </row>
    <row r="143" spans="1:37" ht="15">
      <c r="A143" s="252"/>
      <c r="B143" s="257"/>
      <c r="C143" s="253"/>
      <c r="D143" s="252"/>
      <c r="E143" s="253"/>
      <c r="F143" s="252"/>
      <c r="G143" s="253"/>
      <c r="H143" s="253"/>
      <c r="I143" s="252"/>
      <c r="J143" s="252"/>
      <c r="K143" s="252"/>
      <c r="L143" s="252"/>
      <c r="M143" s="252"/>
      <c r="N143" s="252"/>
      <c r="O143" s="252"/>
      <c r="P143" s="252"/>
      <c r="Q143" s="252"/>
      <c r="R143" s="252"/>
      <c r="S143" s="252"/>
      <c r="T143" s="252"/>
      <c r="AB143" s="211"/>
      <c r="AC143" s="201">
        <f t="shared" si="4"/>
        <v>0</v>
      </c>
      <c r="AD143" s="201">
        <f t="shared" si="4"/>
        <v>0</v>
      </c>
      <c r="AE143" s="201">
        <f t="shared" si="4"/>
        <v>0</v>
      </c>
      <c r="AF143" s="201">
        <f t="shared" si="4"/>
        <v>0</v>
      </c>
      <c r="AG143" s="201">
        <f t="shared" si="4"/>
        <v>0</v>
      </c>
      <c r="AH143" s="201">
        <f t="shared" si="4"/>
        <v>0</v>
      </c>
      <c r="AI143" s="201">
        <f t="shared" si="4"/>
        <v>0</v>
      </c>
      <c r="AJ143" s="201">
        <f t="shared" si="4"/>
        <v>0</v>
      </c>
      <c r="AK143" s="201">
        <f t="shared" si="4"/>
        <v>0</v>
      </c>
    </row>
    <row r="144" spans="1:37" ht="15.75" thickBot="1">
      <c r="A144" s="252" t="s">
        <v>265</v>
      </c>
      <c r="B144" s="257"/>
      <c r="C144" s="283">
        <v>-3144</v>
      </c>
      <c r="D144" s="283">
        <v>0</v>
      </c>
      <c r="E144" s="283">
        <v>-1895</v>
      </c>
      <c r="F144" s="255">
        <v>-5403</v>
      </c>
      <c r="G144" s="255">
        <v>0</v>
      </c>
      <c r="H144" s="255">
        <v>0</v>
      </c>
      <c r="I144" s="255">
        <v>-10442</v>
      </c>
      <c r="J144" s="255">
        <v>-5009</v>
      </c>
      <c r="K144" s="255">
        <v>-5403</v>
      </c>
      <c r="L144" s="252"/>
      <c r="M144" s="256"/>
      <c r="N144" s="256"/>
      <c r="O144" s="255">
        <v>-2300</v>
      </c>
      <c r="P144" s="256"/>
      <c r="Q144" s="255">
        <v>-5403</v>
      </c>
      <c r="R144" s="252"/>
      <c r="S144" s="252"/>
      <c r="T144" s="252"/>
      <c r="AA144" s="193" t="s">
        <v>265</v>
      </c>
      <c r="AB144" s="211"/>
      <c r="AC144" s="217">
        <f t="shared" si="4"/>
        <v>-3144</v>
      </c>
      <c r="AD144" s="217">
        <f t="shared" si="4"/>
        <v>0</v>
      </c>
      <c r="AE144" s="217">
        <f t="shared" si="4"/>
        <v>-1895</v>
      </c>
      <c r="AF144" s="208">
        <f t="shared" si="4"/>
        <v>-5403</v>
      </c>
      <c r="AG144" s="208">
        <f t="shared" si="4"/>
        <v>0</v>
      </c>
      <c r="AH144" s="208">
        <f t="shared" si="4"/>
        <v>0</v>
      </c>
      <c r="AI144" s="208">
        <f t="shared" si="4"/>
        <v>-10442</v>
      </c>
      <c r="AJ144" s="208">
        <f t="shared" si="4"/>
        <v>-5009</v>
      </c>
      <c r="AK144" s="208">
        <f t="shared" si="4"/>
        <v>-5403</v>
      </c>
    </row>
    <row r="145" spans="1:37" ht="15.75" thickTop="1">
      <c r="A145" s="252"/>
      <c r="B145" s="258"/>
      <c r="C145" s="262"/>
      <c r="D145" s="252"/>
      <c r="E145" s="253"/>
      <c r="F145" s="252"/>
      <c r="G145" s="252"/>
      <c r="H145" s="252"/>
      <c r="I145" s="252"/>
      <c r="J145" s="252"/>
      <c r="K145" s="262">
        <v>0</v>
      </c>
      <c r="L145" s="252"/>
      <c r="M145" s="252"/>
      <c r="N145" s="252"/>
      <c r="O145" s="252"/>
      <c r="P145" s="252"/>
      <c r="Q145" s="252"/>
      <c r="R145" s="252"/>
      <c r="S145" s="252"/>
      <c r="T145" s="252"/>
      <c r="U145" s="252"/>
      <c r="V145" s="252"/>
      <c r="AB145" s="218"/>
      <c r="AC145" s="201">
        <f t="shared" si="4"/>
        <v>0</v>
      </c>
      <c r="AD145" s="201">
        <f t="shared" si="4"/>
        <v>0</v>
      </c>
      <c r="AE145" s="201">
        <f t="shared" si="4"/>
        <v>0</v>
      </c>
      <c r="AF145" s="201">
        <f t="shared" si="4"/>
        <v>0</v>
      </c>
      <c r="AG145" s="201">
        <f t="shared" si="4"/>
        <v>0</v>
      </c>
      <c r="AH145" s="201">
        <f t="shared" si="4"/>
        <v>0</v>
      </c>
      <c r="AI145" s="201">
        <f t="shared" si="4"/>
        <v>0</v>
      </c>
      <c r="AJ145" s="201">
        <f t="shared" si="4"/>
        <v>0</v>
      </c>
      <c r="AK145" s="201">
        <f t="shared" si="4"/>
        <v>-927.06666666666672</v>
      </c>
    </row>
    <row r="146" spans="1:37">
      <c r="A146" s="252"/>
      <c r="B146" s="252"/>
      <c r="C146" s="252"/>
      <c r="D146" s="252"/>
      <c r="E146" s="262"/>
      <c r="F146" s="252"/>
      <c r="G146" s="262"/>
      <c r="H146" s="253"/>
      <c r="I146" s="252"/>
      <c r="J146" s="262"/>
      <c r="K146" s="262"/>
      <c r="L146" s="262"/>
      <c r="M146" s="262"/>
      <c r="N146" s="252"/>
      <c r="O146" s="252"/>
      <c r="P146" s="252"/>
      <c r="Q146" s="252"/>
      <c r="R146" s="252"/>
      <c r="S146" s="252"/>
      <c r="T146" s="252"/>
      <c r="U146" s="262"/>
      <c r="V146" s="252"/>
    </row>
    <row r="147" spans="1:37">
      <c r="A147" s="252"/>
      <c r="B147" s="252"/>
      <c r="C147" s="262"/>
      <c r="D147" s="252"/>
      <c r="E147" s="262"/>
      <c r="F147" s="262"/>
      <c r="G147" s="252"/>
      <c r="H147" s="253"/>
      <c r="I147" s="252"/>
      <c r="J147" s="252"/>
      <c r="K147" s="252"/>
      <c r="L147" s="252"/>
      <c r="M147" s="252"/>
      <c r="N147" s="252"/>
      <c r="O147" s="252"/>
      <c r="P147" s="252"/>
      <c r="Q147" s="252"/>
      <c r="R147" s="252"/>
      <c r="S147" s="252"/>
      <c r="T147" s="252"/>
      <c r="U147" s="252"/>
      <c r="V147" s="252"/>
    </row>
    <row r="148" spans="1:37">
      <c r="A148" s="252"/>
      <c r="B148" s="252"/>
      <c r="C148" s="262"/>
      <c r="D148" s="252"/>
      <c r="E148" s="252"/>
      <c r="F148" s="262"/>
      <c r="G148" s="262"/>
      <c r="H148" s="253"/>
      <c r="I148" s="252"/>
      <c r="J148" s="252"/>
      <c r="K148" s="262"/>
      <c r="L148" s="252"/>
      <c r="M148" s="252"/>
      <c r="N148" s="252"/>
      <c r="O148" s="252"/>
      <c r="P148" s="252"/>
      <c r="Q148" s="262"/>
      <c r="R148" s="252"/>
      <c r="S148" s="252"/>
      <c r="T148" s="259" t="s">
        <v>268</v>
      </c>
      <c r="U148" s="252"/>
      <c r="V148" s="252"/>
    </row>
    <row r="149" spans="1:37">
      <c r="A149" s="259"/>
      <c r="B149" s="252"/>
      <c r="C149" s="252"/>
      <c r="D149" s="252"/>
      <c r="E149" s="252"/>
      <c r="F149" s="252"/>
      <c r="G149" s="252"/>
      <c r="H149" s="253"/>
      <c r="I149" s="252"/>
      <c r="J149" s="252"/>
      <c r="K149" s="262"/>
      <c r="L149" s="252"/>
      <c r="M149" s="252"/>
      <c r="N149" s="252"/>
      <c r="O149" s="252"/>
      <c r="P149" s="252"/>
      <c r="Q149" s="262"/>
      <c r="R149" s="252"/>
      <c r="S149" s="252"/>
      <c r="T149" s="259" t="s">
        <v>270</v>
      </c>
      <c r="U149" s="259" t="s">
        <v>144</v>
      </c>
      <c r="V149" s="259" t="s">
        <v>156</v>
      </c>
    </row>
    <row r="150" spans="1:37">
      <c r="A150" s="259"/>
      <c r="B150" s="252"/>
      <c r="C150" s="252"/>
      <c r="D150" s="252"/>
      <c r="E150" s="252"/>
      <c r="F150" s="252"/>
      <c r="G150" s="252"/>
      <c r="H150" s="253"/>
      <c r="I150" s="252"/>
      <c r="J150" s="252"/>
      <c r="K150" s="252"/>
      <c r="L150" s="252"/>
      <c r="M150" s="252"/>
      <c r="N150" s="252"/>
      <c r="O150" s="252"/>
      <c r="P150" s="252"/>
      <c r="Q150" s="252"/>
      <c r="R150" s="252"/>
      <c r="S150" s="252"/>
      <c r="T150" s="259" t="s">
        <v>272</v>
      </c>
      <c r="U150" s="253">
        <v>-1710</v>
      </c>
      <c r="V150" s="253">
        <v>-3984</v>
      </c>
    </row>
    <row r="151" spans="1:37">
      <c r="A151" s="252"/>
      <c r="B151" s="252"/>
      <c r="C151" s="252"/>
      <c r="D151" s="252"/>
      <c r="E151" s="252"/>
      <c r="F151" s="252"/>
      <c r="G151" s="252"/>
      <c r="H151" s="252"/>
      <c r="I151" s="252"/>
      <c r="J151" s="252"/>
      <c r="K151" s="252"/>
      <c r="L151" s="252"/>
      <c r="M151" s="252"/>
      <c r="N151" s="252"/>
      <c r="O151" s="252"/>
      <c r="P151" s="252"/>
      <c r="Q151" s="252"/>
      <c r="R151" s="252"/>
      <c r="S151" s="252"/>
      <c r="T151" s="259" t="s">
        <v>274</v>
      </c>
      <c r="U151" s="253">
        <v>6347</v>
      </c>
      <c r="V151" s="253">
        <v>6370</v>
      </c>
    </row>
    <row r="152" spans="1:37" ht="13.5" thickBot="1">
      <c r="A152" s="252"/>
      <c r="B152" s="252"/>
      <c r="C152" s="252"/>
      <c r="D152" s="252"/>
      <c r="E152" s="252"/>
      <c r="F152" s="252"/>
      <c r="G152" s="252"/>
      <c r="H152" s="252"/>
      <c r="I152" s="252"/>
      <c r="J152" s="252"/>
      <c r="K152" s="252"/>
      <c r="L152" s="252"/>
      <c r="M152" s="252"/>
      <c r="N152" s="252"/>
      <c r="O152" s="252"/>
      <c r="P152" s="252"/>
      <c r="Q152" s="252"/>
      <c r="R152" s="252"/>
      <c r="S152" s="252"/>
      <c r="T152" s="259" t="s">
        <v>275</v>
      </c>
      <c r="U152" s="253">
        <v>8866</v>
      </c>
      <c r="V152" s="253">
        <v>8870</v>
      </c>
    </row>
    <row r="153" spans="1:37" ht="15">
      <c r="A153" s="297" t="s">
        <v>266</v>
      </c>
      <c r="B153" s="297"/>
      <c r="C153" s="252"/>
      <c r="D153" s="252"/>
      <c r="E153" s="252"/>
      <c r="F153" s="252"/>
      <c r="G153" s="252"/>
      <c r="H153" s="252"/>
      <c r="I153" s="252"/>
      <c r="J153" s="252"/>
      <c r="K153" s="252"/>
      <c r="L153" s="252"/>
      <c r="M153" s="252"/>
      <c r="N153" s="252"/>
      <c r="O153" s="252"/>
      <c r="P153" s="252"/>
      <c r="Q153" s="252"/>
      <c r="R153" s="252"/>
      <c r="S153" s="252"/>
      <c r="T153" s="259" t="s">
        <v>277</v>
      </c>
      <c r="U153" s="253">
        <v>7107</v>
      </c>
      <c r="V153" s="253">
        <v>7644</v>
      </c>
    </row>
    <row r="154" spans="1:37" ht="15">
      <c r="A154" s="298" t="s">
        <v>267</v>
      </c>
      <c r="B154" s="299"/>
      <c r="C154" s="252"/>
      <c r="D154" s="252"/>
      <c r="E154" s="252"/>
      <c r="F154" s="252"/>
      <c r="G154" s="252"/>
      <c r="H154" s="252"/>
      <c r="I154" s="252"/>
      <c r="J154" s="252"/>
      <c r="K154" s="299">
        <v>19692.932444597227</v>
      </c>
      <c r="L154" s="252"/>
      <c r="M154" s="252"/>
      <c r="N154" s="252"/>
      <c r="O154" s="252"/>
      <c r="P154" s="252"/>
      <c r="Q154" s="252"/>
      <c r="R154" s="252"/>
      <c r="S154" s="252"/>
      <c r="T154" s="259" t="s">
        <v>279</v>
      </c>
      <c r="U154" s="253">
        <v>7916</v>
      </c>
      <c r="V154" s="253">
        <v>6160</v>
      </c>
    </row>
    <row r="155" spans="1:37" ht="15">
      <c r="A155" s="300" t="s">
        <v>269</v>
      </c>
      <c r="B155" s="301"/>
      <c r="C155" s="252"/>
      <c r="D155" s="252"/>
      <c r="E155" s="252"/>
      <c r="F155" s="252"/>
      <c r="G155" s="252"/>
      <c r="H155" s="252"/>
      <c r="I155" s="252"/>
      <c r="J155" s="252"/>
      <c r="K155" s="301">
        <v>18241.092787291091</v>
      </c>
      <c r="L155" s="252"/>
      <c r="M155" s="252"/>
      <c r="N155" s="252"/>
      <c r="O155" s="252"/>
      <c r="P155" s="252"/>
      <c r="Q155" s="252"/>
      <c r="R155" s="252"/>
      <c r="S155" s="252"/>
      <c r="T155" s="252"/>
      <c r="U155" s="252"/>
      <c r="V155" s="252"/>
    </row>
    <row r="156" spans="1:37" ht="15">
      <c r="A156" s="300" t="s">
        <v>271</v>
      </c>
      <c r="B156" s="302"/>
      <c r="C156" s="252"/>
      <c r="D156" s="252"/>
      <c r="E156" s="252"/>
      <c r="F156" s="252"/>
      <c r="G156" s="252"/>
      <c r="H156" s="252"/>
      <c r="I156" s="252"/>
      <c r="J156" s="252"/>
      <c r="K156" s="302">
        <v>1291</v>
      </c>
      <c r="L156" s="252"/>
      <c r="M156" s="252"/>
      <c r="N156" s="252"/>
      <c r="O156" s="252"/>
      <c r="P156" s="252"/>
      <c r="Q156" s="252"/>
      <c r="R156" s="252"/>
      <c r="S156" s="252"/>
      <c r="T156" s="259" t="s">
        <v>282</v>
      </c>
      <c r="U156" s="262">
        <v>176126</v>
      </c>
      <c r="V156" s="262">
        <v>171271</v>
      </c>
    </row>
    <row r="157" spans="1:37" ht="15">
      <c r="A157" s="300" t="s">
        <v>273</v>
      </c>
      <c r="B157" s="302"/>
      <c r="C157" s="252"/>
      <c r="D157" s="252"/>
      <c r="E157" s="252"/>
      <c r="F157" s="252"/>
      <c r="G157" s="252"/>
      <c r="H157" s="252"/>
      <c r="I157" s="252"/>
      <c r="J157" s="252"/>
      <c r="K157" s="302">
        <v>687.81372388884904</v>
      </c>
      <c r="L157" s="252"/>
      <c r="M157" s="252"/>
      <c r="N157" s="252"/>
      <c r="O157" s="252"/>
      <c r="P157" s="252"/>
      <c r="Q157" s="252"/>
      <c r="R157" s="252"/>
      <c r="S157" s="252"/>
      <c r="T157" s="252"/>
      <c r="U157" s="252"/>
      <c r="V157" s="252"/>
    </row>
    <row r="158" spans="1:37" ht="15">
      <c r="A158" s="300" t="s">
        <v>41</v>
      </c>
      <c r="B158" s="301"/>
      <c r="C158" s="252"/>
      <c r="D158" s="252"/>
      <c r="E158" s="252"/>
      <c r="F158" s="252"/>
      <c r="G158" s="252"/>
      <c r="H158" s="252"/>
      <c r="I158" s="252"/>
      <c r="J158" s="252"/>
      <c r="K158" s="301">
        <v>0</v>
      </c>
      <c r="L158" s="252"/>
      <c r="M158" s="252"/>
      <c r="N158" s="252"/>
      <c r="O158" s="252"/>
      <c r="P158" s="252"/>
      <c r="Q158" s="252"/>
      <c r="R158" s="252"/>
      <c r="S158" s="252"/>
      <c r="T158" s="259" t="s">
        <v>285</v>
      </c>
      <c r="U158" s="333">
        <v>22.249368367862555</v>
      </c>
      <c r="V158" s="333">
        <v>27.803733766233766</v>
      </c>
    </row>
    <row r="159" spans="1:37" ht="15">
      <c r="A159" s="303" t="s">
        <v>276</v>
      </c>
      <c r="B159" s="304"/>
      <c r="C159" s="252"/>
      <c r="D159" s="252"/>
      <c r="E159" s="252"/>
      <c r="F159" s="252"/>
      <c r="G159" s="252"/>
      <c r="H159" s="252"/>
      <c r="I159" s="252"/>
      <c r="J159" s="252"/>
      <c r="K159" s="304">
        <v>526.97406658271257</v>
      </c>
      <c r="L159" s="252"/>
      <c r="M159" s="252"/>
      <c r="N159" s="252"/>
      <c r="O159" s="252"/>
      <c r="P159" s="252"/>
      <c r="Q159" s="252"/>
      <c r="R159" s="252"/>
      <c r="S159" s="252"/>
      <c r="T159" s="259" t="s">
        <v>285</v>
      </c>
      <c r="U159" s="333">
        <v>3.5</v>
      </c>
      <c r="V159" s="333">
        <v>3.5</v>
      </c>
    </row>
    <row r="160" spans="1:37" ht="15">
      <c r="A160" s="305" t="s">
        <v>278</v>
      </c>
      <c r="B160" s="304"/>
      <c r="C160" s="252"/>
      <c r="D160" s="252"/>
      <c r="E160" s="252"/>
      <c r="F160" s="252"/>
      <c r="G160" s="252"/>
      <c r="H160" s="252"/>
      <c r="I160" s="252"/>
      <c r="J160" s="252"/>
      <c r="K160" s="304">
        <v>0</v>
      </c>
      <c r="L160" s="252"/>
      <c r="M160" s="252"/>
      <c r="N160" s="252"/>
      <c r="O160" s="252"/>
      <c r="P160" s="252"/>
      <c r="Q160" s="252"/>
      <c r="R160" s="252"/>
      <c r="S160" s="252"/>
      <c r="T160" s="259" t="s">
        <v>288</v>
      </c>
      <c r="U160" s="333">
        <v>-18.749368367862555</v>
      </c>
      <c r="V160" s="333">
        <v>-24.303733766233766</v>
      </c>
    </row>
    <row r="161" spans="1:22" ht="15">
      <c r="A161" s="305" t="s">
        <v>280</v>
      </c>
      <c r="B161" s="304"/>
      <c r="C161" s="252"/>
      <c r="D161" s="252"/>
      <c r="E161" s="252"/>
      <c r="F161" s="252"/>
      <c r="G161" s="252"/>
      <c r="H161" s="252"/>
      <c r="I161" s="252"/>
      <c r="J161" s="252"/>
      <c r="K161" s="304">
        <v>0</v>
      </c>
      <c r="L161" s="252"/>
      <c r="M161" s="252"/>
      <c r="N161" s="252"/>
      <c r="O161" s="252"/>
      <c r="P161" s="252"/>
      <c r="Q161" s="252"/>
      <c r="R161" s="252"/>
      <c r="S161" s="252"/>
      <c r="T161" s="259" t="s">
        <v>290</v>
      </c>
      <c r="U161" s="262">
        <v>42405.714285714283</v>
      </c>
      <c r="V161" s="262">
        <v>42774.571428571428</v>
      </c>
    </row>
    <row r="162" spans="1:22" ht="15">
      <c r="A162" s="306" t="s">
        <v>281</v>
      </c>
      <c r="B162" s="304"/>
      <c r="C162" s="252"/>
      <c r="D162" s="252"/>
      <c r="E162" s="252"/>
      <c r="F162" s="252"/>
      <c r="G162" s="252"/>
      <c r="H162" s="252"/>
      <c r="I162" s="252"/>
      <c r="J162" s="252"/>
      <c r="K162" s="304">
        <v>2775.6015012699886</v>
      </c>
      <c r="L162" s="252"/>
      <c r="M162" s="252"/>
      <c r="N162" s="252"/>
      <c r="O162" s="252"/>
      <c r="P162" s="252"/>
      <c r="Q162" s="252"/>
      <c r="R162" s="252"/>
      <c r="S162" s="252"/>
      <c r="T162" s="252"/>
      <c r="U162" s="252"/>
      <c r="V162" s="252"/>
    </row>
    <row r="163" spans="1:22" ht="15">
      <c r="A163" s="307" t="s">
        <v>283</v>
      </c>
      <c r="B163" s="301"/>
      <c r="C163" s="252"/>
      <c r="D163" s="252"/>
      <c r="E163" s="252"/>
      <c r="F163" s="252"/>
      <c r="G163" s="252"/>
      <c r="H163" s="252"/>
      <c r="I163" s="252"/>
      <c r="J163" s="252"/>
      <c r="K163" s="301">
        <v>2665.8305620537099</v>
      </c>
      <c r="L163" s="252"/>
      <c r="M163" s="252"/>
      <c r="N163" s="252"/>
      <c r="O163" s="252"/>
      <c r="P163" s="252"/>
      <c r="Q163" s="252"/>
      <c r="R163" s="252"/>
      <c r="S163" s="252"/>
      <c r="T163" s="252"/>
      <c r="U163" s="252"/>
      <c r="V163" s="252"/>
    </row>
    <row r="164" spans="1:22" ht="15">
      <c r="A164" s="307" t="s">
        <v>284</v>
      </c>
      <c r="B164" s="301"/>
      <c r="C164" s="252"/>
      <c r="D164" s="252"/>
      <c r="E164" s="252"/>
      <c r="F164" s="252"/>
      <c r="G164" s="252"/>
      <c r="H164" s="252"/>
      <c r="I164" s="252"/>
      <c r="J164" s="252"/>
      <c r="K164" s="301">
        <v>185.44597201318413</v>
      </c>
      <c r="L164" s="252"/>
      <c r="M164" s="252"/>
      <c r="N164" s="252"/>
      <c r="O164" s="252"/>
      <c r="P164" s="252"/>
      <c r="Q164" s="252"/>
      <c r="R164" s="252"/>
      <c r="S164" s="252"/>
      <c r="T164" s="252"/>
      <c r="U164" s="252"/>
      <c r="V164" s="252"/>
    </row>
    <row r="165" spans="1:22" ht="15">
      <c r="A165" s="303" t="s">
        <v>286</v>
      </c>
      <c r="B165" s="301"/>
      <c r="C165" s="252"/>
      <c r="D165" s="252"/>
      <c r="E165" s="252"/>
      <c r="F165" s="252"/>
      <c r="G165" s="252"/>
      <c r="H165" s="252"/>
      <c r="I165" s="252"/>
      <c r="J165" s="252"/>
      <c r="K165" s="301">
        <v>75.6750327969051</v>
      </c>
      <c r="L165" s="252"/>
      <c r="M165" s="252"/>
      <c r="N165" s="252"/>
      <c r="O165" s="252"/>
      <c r="P165" s="252"/>
      <c r="Q165" s="252"/>
      <c r="R165" s="252"/>
      <c r="S165" s="252"/>
      <c r="T165" s="252"/>
      <c r="U165" s="252"/>
      <c r="V165" s="252"/>
    </row>
    <row r="166" spans="1:22" ht="15">
      <c r="A166" s="303" t="s">
        <v>287</v>
      </c>
      <c r="B166" s="304"/>
      <c r="C166" s="252"/>
      <c r="D166" s="252"/>
      <c r="E166" s="252"/>
      <c r="F166" s="252"/>
      <c r="G166" s="252"/>
      <c r="H166" s="252"/>
      <c r="I166" s="252"/>
      <c r="J166" s="252"/>
      <c r="K166" s="304">
        <v>0</v>
      </c>
      <c r="L166" s="252"/>
      <c r="M166" s="252"/>
      <c r="N166" s="252"/>
      <c r="O166" s="252"/>
      <c r="P166" s="252"/>
      <c r="Q166" s="252"/>
      <c r="R166" s="252"/>
      <c r="S166" s="252"/>
      <c r="T166" s="252"/>
      <c r="U166" s="252"/>
      <c r="V166" s="252"/>
    </row>
    <row r="167" spans="1:22" ht="15">
      <c r="A167" s="308" t="s">
        <v>289</v>
      </c>
      <c r="B167" s="309"/>
      <c r="C167" s="252"/>
      <c r="D167" s="252"/>
      <c r="E167" s="252"/>
      <c r="F167" s="252"/>
      <c r="G167" s="252"/>
      <c r="H167" s="252"/>
      <c r="I167" s="252"/>
      <c r="J167" s="252"/>
      <c r="K167" s="309">
        <v>16917.330943327237</v>
      </c>
      <c r="L167" s="252"/>
      <c r="M167" s="252"/>
      <c r="N167" s="252"/>
      <c r="O167" s="252"/>
      <c r="P167" s="252"/>
      <c r="Q167" s="252"/>
      <c r="R167" s="252"/>
      <c r="S167" s="252"/>
      <c r="T167" s="252"/>
      <c r="U167" s="252"/>
      <c r="V167" s="252"/>
    </row>
    <row r="168" spans="1:22" ht="15">
      <c r="A168" s="310" t="s">
        <v>291</v>
      </c>
      <c r="B168" s="301"/>
      <c r="C168" s="252"/>
      <c r="D168" s="252"/>
      <c r="E168" s="252"/>
      <c r="F168" s="252"/>
      <c r="G168" s="252"/>
      <c r="H168" s="252"/>
      <c r="I168" s="252"/>
      <c r="J168" s="252"/>
      <c r="K168" s="301">
        <v>6660.0517582020475</v>
      </c>
      <c r="L168" s="252"/>
      <c r="M168" s="252"/>
      <c r="N168" s="252"/>
      <c r="O168" s="252"/>
      <c r="P168" s="252"/>
      <c r="Q168" s="252"/>
      <c r="R168" s="252"/>
      <c r="S168" s="252"/>
      <c r="T168" s="252"/>
      <c r="U168" s="252"/>
      <c r="V168" s="252"/>
    </row>
    <row r="169" spans="1:22" ht="15">
      <c r="A169" s="300" t="s">
        <v>292</v>
      </c>
      <c r="B169" s="304"/>
      <c r="C169" s="252"/>
      <c r="D169" s="252"/>
      <c r="E169" s="252"/>
      <c r="F169" s="252"/>
      <c r="G169" s="252"/>
      <c r="H169" s="252"/>
      <c r="I169" s="252"/>
      <c r="J169" s="252"/>
      <c r="K169" s="304">
        <v>5486.9068051513486</v>
      </c>
      <c r="L169" s="252"/>
      <c r="M169" s="252"/>
      <c r="N169" s="252"/>
      <c r="O169" s="252"/>
      <c r="P169" s="252"/>
      <c r="Q169" s="252"/>
      <c r="R169" s="252"/>
      <c r="S169" s="252"/>
      <c r="T169" s="252"/>
      <c r="U169" s="252"/>
      <c r="V169" s="252"/>
    </row>
    <row r="170" spans="1:22" ht="15">
      <c r="A170" s="300" t="s">
        <v>273</v>
      </c>
      <c r="B170" s="304"/>
      <c r="C170" s="252"/>
      <c r="D170" s="252"/>
      <c r="E170" s="252"/>
      <c r="F170" s="252"/>
      <c r="G170" s="252"/>
      <c r="H170" s="252"/>
      <c r="I170" s="252"/>
      <c r="J170" s="252"/>
      <c r="K170" s="304">
        <v>1173.1449530506991</v>
      </c>
      <c r="L170" s="252"/>
      <c r="M170" s="252"/>
      <c r="N170" s="252"/>
      <c r="O170" s="252"/>
      <c r="P170" s="252"/>
      <c r="Q170" s="252"/>
      <c r="R170" s="252"/>
      <c r="S170" s="252"/>
      <c r="T170" s="252"/>
      <c r="U170" s="252"/>
      <c r="V170" s="252"/>
    </row>
    <row r="171" spans="1:22" ht="15">
      <c r="A171" s="300" t="s">
        <v>293</v>
      </c>
      <c r="B171" s="304"/>
      <c r="C171" s="252"/>
      <c r="D171" s="252"/>
      <c r="E171" s="252"/>
      <c r="F171" s="252"/>
      <c r="G171" s="252"/>
      <c r="H171" s="252"/>
      <c r="I171" s="252"/>
      <c r="J171" s="252"/>
      <c r="K171" s="304">
        <v>0</v>
      </c>
      <c r="L171" s="252"/>
      <c r="M171" s="252"/>
      <c r="N171" s="252"/>
      <c r="O171" s="252"/>
      <c r="P171" s="252"/>
      <c r="Q171" s="252"/>
      <c r="R171" s="252"/>
      <c r="S171" s="252"/>
      <c r="T171" s="252"/>
      <c r="U171" s="252"/>
      <c r="V171" s="252"/>
    </row>
    <row r="172" spans="1:22" ht="15">
      <c r="A172" s="308" t="s">
        <v>7</v>
      </c>
      <c r="B172" s="309"/>
      <c r="C172" s="252"/>
      <c r="D172" s="252"/>
      <c r="E172" s="252"/>
      <c r="F172" s="252"/>
      <c r="G172" s="252"/>
      <c r="H172" s="252"/>
      <c r="I172" s="252"/>
      <c r="J172" s="252"/>
      <c r="K172" s="309">
        <v>10257.27918512519</v>
      </c>
      <c r="L172" s="252"/>
      <c r="M172" s="252"/>
      <c r="N172" s="252"/>
      <c r="O172" s="252"/>
      <c r="P172" s="252"/>
      <c r="Q172" s="252"/>
      <c r="R172" s="252"/>
      <c r="S172" s="252"/>
      <c r="T172" s="252"/>
      <c r="U172" s="252"/>
      <c r="V172" s="252"/>
    </row>
    <row r="173" spans="1:22" ht="15">
      <c r="A173" s="311" t="s">
        <v>24</v>
      </c>
      <c r="B173" s="312"/>
      <c r="C173" s="252"/>
      <c r="D173" s="252"/>
      <c r="E173" s="252"/>
      <c r="F173" s="252"/>
      <c r="G173" s="252"/>
      <c r="H173" s="252"/>
      <c r="I173" s="252"/>
      <c r="J173" s="252"/>
      <c r="K173" s="312">
        <v>0.59568235249464341</v>
      </c>
      <c r="L173" s="252"/>
      <c r="M173" s="252"/>
      <c r="N173" s="252"/>
      <c r="O173" s="252"/>
      <c r="P173" s="252"/>
      <c r="Q173" s="252"/>
      <c r="R173" s="252"/>
      <c r="S173" s="252"/>
      <c r="T173" s="252"/>
      <c r="U173" s="252"/>
      <c r="V173" s="252"/>
    </row>
    <row r="174" spans="1:22" ht="15">
      <c r="A174" s="311"/>
      <c r="B174" s="313"/>
      <c r="C174" s="252"/>
      <c r="D174" s="252"/>
      <c r="E174" s="252"/>
      <c r="F174" s="252"/>
      <c r="G174" s="252"/>
      <c r="H174" s="252"/>
      <c r="I174" s="252"/>
      <c r="J174" s="252"/>
      <c r="K174" s="313"/>
      <c r="L174" s="252"/>
      <c r="M174" s="252"/>
      <c r="N174" s="252"/>
      <c r="O174" s="252"/>
      <c r="P174" s="252"/>
      <c r="Q174" s="252"/>
      <c r="R174" s="252"/>
      <c r="S174" s="252"/>
      <c r="T174" s="252"/>
      <c r="U174" s="252"/>
      <c r="V174" s="252"/>
    </row>
    <row r="175" spans="1:22" ht="15">
      <c r="A175" s="314" t="s">
        <v>108</v>
      </c>
      <c r="B175" s="301"/>
      <c r="C175" s="252"/>
      <c r="D175" s="252"/>
      <c r="E175" s="252"/>
      <c r="F175" s="252"/>
      <c r="G175" s="252"/>
      <c r="H175" s="252"/>
      <c r="I175" s="252"/>
      <c r="J175" s="252"/>
      <c r="K175" s="301">
        <v>10552.775973267757</v>
      </c>
      <c r="L175" s="252"/>
      <c r="M175" s="252"/>
      <c r="N175" s="252"/>
      <c r="O175" s="252"/>
      <c r="P175" s="252"/>
      <c r="Q175" s="252"/>
      <c r="R175" s="252"/>
      <c r="S175" s="252"/>
      <c r="T175" s="252"/>
      <c r="U175" s="252"/>
      <c r="V175" s="252"/>
    </row>
    <row r="176" spans="1:22" ht="15">
      <c r="A176" s="315" t="s">
        <v>294</v>
      </c>
      <c r="B176" s="316"/>
      <c r="C176" s="252"/>
      <c r="D176" s="252"/>
      <c r="E176" s="252"/>
      <c r="F176" s="252"/>
      <c r="G176" s="252"/>
      <c r="H176" s="252"/>
      <c r="I176" s="252"/>
      <c r="J176" s="252"/>
      <c r="K176" s="316">
        <v>5708.2018461197977</v>
      </c>
      <c r="L176" s="252"/>
      <c r="M176" s="252"/>
      <c r="N176" s="252"/>
      <c r="O176" s="252"/>
      <c r="P176" s="252"/>
      <c r="Q176" s="252"/>
      <c r="R176" s="252"/>
      <c r="S176" s="252"/>
      <c r="T176" s="252"/>
      <c r="U176" s="252"/>
      <c r="V176" s="252"/>
    </row>
    <row r="177" spans="1:17" ht="15">
      <c r="A177" s="315" t="s">
        <v>295</v>
      </c>
      <c r="B177" s="301"/>
      <c r="C177" s="252"/>
      <c r="D177" s="252"/>
      <c r="E177" s="252"/>
      <c r="F177" s="252"/>
      <c r="G177" s="252"/>
      <c r="H177" s="252"/>
      <c r="I177" s="252"/>
      <c r="J177" s="252"/>
      <c r="K177" s="301">
        <v>4844.5741271479592</v>
      </c>
      <c r="Q177" s="202"/>
    </row>
    <row r="178" spans="1:17" ht="15">
      <c r="A178" s="314" t="s">
        <v>296</v>
      </c>
      <c r="B178" s="301"/>
      <c r="C178" s="252"/>
      <c r="D178" s="252"/>
      <c r="E178" s="252"/>
      <c r="F178" s="252"/>
      <c r="G178" s="252"/>
      <c r="H178" s="252"/>
      <c r="I178" s="252"/>
      <c r="J178" s="252"/>
      <c r="K178" s="301">
        <v>2530.7577717723161</v>
      </c>
      <c r="Q178" s="202"/>
    </row>
    <row r="179" spans="1:17" ht="15">
      <c r="A179" s="317" t="s">
        <v>296</v>
      </c>
      <c r="B179" s="301"/>
      <c r="C179" s="252"/>
      <c r="D179" s="252"/>
      <c r="E179" s="252"/>
      <c r="F179" s="252"/>
      <c r="G179" s="252"/>
      <c r="H179" s="252"/>
      <c r="I179" s="252"/>
      <c r="J179" s="252"/>
      <c r="K179" s="301">
        <v>1973.1285357426675</v>
      </c>
      <c r="Q179" s="202"/>
    </row>
    <row r="180" spans="1:17" ht="15">
      <c r="A180" s="298" t="s">
        <v>20</v>
      </c>
      <c r="B180" s="318"/>
      <c r="C180" s="252"/>
      <c r="D180" s="252"/>
      <c r="E180" s="252"/>
      <c r="F180" s="252"/>
      <c r="G180" s="252"/>
      <c r="H180" s="252"/>
      <c r="I180" s="252"/>
      <c r="J180" s="252"/>
      <c r="K180" s="318">
        <v>201.02146102964883</v>
      </c>
      <c r="Q180" s="202"/>
    </row>
    <row r="181" spans="1:17" ht="15">
      <c r="A181" s="298" t="s">
        <v>297</v>
      </c>
      <c r="B181" s="319"/>
      <c r="C181" s="252"/>
      <c r="D181" s="252"/>
      <c r="E181" s="252"/>
      <c r="F181" s="252"/>
      <c r="G181" s="252"/>
      <c r="H181" s="252"/>
      <c r="I181" s="252"/>
      <c r="J181" s="252"/>
      <c r="K181" s="319">
        <v>356.607775</v>
      </c>
      <c r="Q181" s="202"/>
    </row>
    <row r="182" spans="1:17" ht="15">
      <c r="A182" s="314" t="s">
        <v>298</v>
      </c>
      <c r="B182" s="301"/>
      <c r="C182" s="252"/>
      <c r="D182" s="252"/>
      <c r="E182" s="252"/>
      <c r="F182" s="252"/>
      <c r="G182" s="252"/>
      <c r="H182" s="252"/>
      <c r="I182" s="252"/>
      <c r="J182" s="252"/>
      <c r="K182" s="301">
        <v>-218.33333333333334</v>
      </c>
      <c r="Q182" s="202"/>
    </row>
    <row r="183" spans="1:17" ht="15">
      <c r="A183" s="298" t="s">
        <v>299</v>
      </c>
      <c r="B183" s="320"/>
      <c r="C183" s="252"/>
      <c r="D183" s="252"/>
      <c r="E183" s="252"/>
      <c r="F183" s="252"/>
      <c r="G183" s="252"/>
      <c r="H183" s="252"/>
      <c r="I183" s="252"/>
      <c r="J183" s="252"/>
      <c r="K183" s="320">
        <v>40</v>
      </c>
      <c r="Q183" s="202"/>
    </row>
    <row r="184" spans="1:17" ht="15">
      <c r="A184" s="298" t="s">
        <v>300</v>
      </c>
      <c r="B184" s="318"/>
      <c r="C184" s="252"/>
      <c r="D184" s="252"/>
      <c r="E184" s="252"/>
      <c r="F184" s="252"/>
      <c r="G184" s="252"/>
      <c r="H184" s="252"/>
      <c r="I184" s="252"/>
      <c r="J184" s="252"/>
      <c r="K184" s="318">
        <v>250</v>
      </c>
      <c r="Q184" s="202"/>
    </row>
    <row r="185" spans="1:17" ht="15">
      <c r="A185" s="315" t="s">
        <v>301</v>
      </c>
      <c r="B185" s="304"/>
      <c r="C185" s="252"/>
      <c r="D185" s="252"/>
      <c r="E185" s="252"/>
      <c r="F185" s="252"/>
      <c r="G185" s="252"/>
      <c r="H185" s="252"/>
      <c r="I185" s="252"/>
      <c r="J185" s="252"/>
      <c r="K185" s="304">
        <v>-8.3333333333333339</v>
      </c>
      <c r="Q185" s="202"/>
    </row>
    <row r="186" spans="1:17" ht="15">
      <c r="A186" s="298" t="s">
        <v>302</v>
      </c>
      <c r="B186" s="321"/>
      <c r="C186" s="252"/>
      <c r="D186" s="252"/>
      <c r="E186" s="252"/>
      <c r="F186" s="252"/>
      <c r="G186" s="252"/>
      <c r="H186" s="252"/>
      <c r="I186" s="252"/>
      <c r="J186" s="252"/>
      <c r="K186" s="321">
        <v>0</v>
      </c>
      <c r="Q186" s="202"/>
    </row>
    <row r="187" spans="1:17" ht="15">
      <c r="A187" s="314" t="s">
        <v>303</v>
      </c>
      <c r="B187" s="301"/>
      <c r="C187" s="252"/>
      <c r="D187" s="252"/>
      <c r="E187" s="252"/>
      <c r="F187" s="252"/>
      <c r="G187" s="252"/>
      <c r="H187" s="252"/>
      <c r="I187" s="252"/>
      <c r="J187" s="252"/>
      <c r="K187" s="301">
        <v>-1667.3769621482606</v>
      </c>
      <c r="Q187" s="202"/>
    </row>
    <row r="188" spans="1:17" ht="15">
      <c r="A188" s="298" t="s">
        <v>304</v>
      </c>
      <c r="B188" s="318"/>
      <c r="C188" s="252"/>
      <c r="D188" s="252"/>
      <c r="E188" s="252"/>
      <c r="F188" s="252"/>
      <c r="G188" s="252"/>
      <c r="H188" s="252"/>
      <c r="I188" s="252"/>
      <c r="J188" s="252"/>
      <c r="K188" s="318">
        <v>140.84719683872652</v>
      </c>
      <c r="Q188" s="202"/>
    </row>
    <row r="189" spans="1:17" ht="15">
      <c r="A189" s="298" t="s">
        <v>305</v>
      </c>
      <c r="B189" s="318"/>
      <c r="C189" s="252"/>
      <c r="D189" s="252"/>
      <c r="E189" s="252"/>
      <c r="F189" s="252"/>
      <c r="G189" s="252"/>
      <c r="H189" s="252"/>
      <c r="I189" s="252"/>
      <c r="J189" s="252"/>
      <c r="K189" s="318">
        <v>-666.72890933849135</v>
      </c>
      <c r="Q189" s="202"/>
    </row>
    <row r="190" spans="1:17" ht="15">
      <c r="A190" s="315" t="s">
        <v>306</v>
      </c>
      <c r="B190" s="318"/>
      <c r="C190" s="252"/>
      <c r="D190" s="252"/>
      <c r="E190" s="252"/>
      <c r="F190" s="252"/>
      <c r="G190" s="252"/>
      <c r="H190" s="252"/>
      <c r="I190" s="252"/>
      <c r="J190" s="252"/>
      <c r="K190" s="318">
        <v>-1141.4952496484957</v>
      </c>
      <c r="Q190" s="202"/>
    </row>
    <row r="191" spans="1:17" ht="15">
      <c r="A191" s="314" t="s">
        <v>307</v>
      </c>
      <c r="B191" s="304"/>
      <c r="C191" s="252"/>
      <c r="D191" s="252"/>
      <c r="E191" s="252"/>
      <c r="F191" s="252"/>
      <c r="G191" s="252"/>
      <c r="H191" s="252"/>
      <c r="I191" s="252"/>
      <c r="J191" s="252"/>
      <c r="K191" s="304">
        <v>-796.97317125585778</v>
      </c>
      <c r="Q191" s="202"/>
    </row>
    <row r="192" spans="1:17" ht="15">
      <c r="A192" s="314" t="s">
        <v>308</v>
      </c>
      <c r="B192" s="304"/>
      <c r="C192" s="252"/>
      <c r="D192" s="252"/>
      <c r="E192" s="252"/>
      <c r="F192" s="252"/>
      <c r="G192" s="252"/>
      <c r="H192" s="252"/>
      <c r="I192" s="252"/>
      <c r="J192" s="252"/>
      <c r="K192" s="304">
        <v>-2348.0360527856596</v>
      </c>
      <c r="Q192" s="202"/>
    </row>
    <row r="193" spans="1:17" ht="15">
      <c r="A193" s="314" t="s">
        <v>309</v>
      </c>
      <c r="B193" s="322"/>
      <c r="C193" s="252"/>
      <c r="D193" s="252"/>
      <c r="E193" s="252"/>
      <c r="F193" s="252"/>
      <c r="G193" s="252"/>
      <c r="H193" s="252"/>
      <c r="I193" s="252"/>
      <c r="J193" s="252"/>
      <c r="K193" s="322">
        <v>692.39995327335271</v>
      </c>
      <c r="Q193" s="202"/>
    </row>
    <row r="194" spans="1:17" ht="15">
      <c r="A194" s="323" t="s">
        <v>310</v>
      </c>
      <c r="B194" s="309"/>
      <c r="C194" s="252"/>
      <c r="D194" s="252"/>
      <c r="E194" s="252"/>
      <c r="F194" s="252"/>
      <c r="G194" s="252"/>
      <c r="H194" s="252"/>
      <c r="I194" s="252"/>
      <c r="J194" s="252"/>
      <c r="K194" s="309">
        <v>1075.3983396682083</v>
      </c>
      <c r="Q194" s="202"/>
    </row>
    <row r="195" spans="1:17" ht="15">
      <c r="A195" s="324" t="s">
        <v>29</v>
      </c>
      <c r="B195" s="325"/>
      <c r="C195" s="252"/>
      <c r="D195" s="252"/>
      <c r="E195" s="252"/>
      <c r="F195" s="252"/>
      <c r="G195" s="252"/>
      <c r="H195" s="252"/>
      <c r="I195" s="252"/>
      <c r="J195" s="252"/>
      <c r="K195" s="325">
        <v>6.3567849046092084E-2</v>
      </c>
      <c r="Q195" s="202"/>
    </row>
    <row r="196" spans="1:17" ht="15.75" thickBot="1">
      <c r="A196" s="324"/>
      <c r="B196" s="313"/>
      <c r="C196" s="252"/>
      <c r="D196" s="252"/>
      <c r="E196" s="252"/>
      <c r="F196" s="252"/>
      <c r="G196" s="252"/>
      <c r="H196" s="252"/>
      <c r="I196" s="252"/>
      <c r="J196" s="252"/>
      <c r="K196" s="313"/>
      <c r="Q196" s="202"/>
    </row>
    <row r="197" spans="1:17" ht="15">
      <c r="A197" s="326" t="s">
        <v>311</v>
      </c>
      <c r="B197" s="327"/>
      <c r="C197" s="252"/>
      <c r="D197" s="252"/>
      <c r="E197" s="252"/>
      <c r="F197" s="252"/>
      <c r="G197" s="252"/>
      <c r="H197" s="252"/>
      <c r="I197" s="252"/>
      <c r="J197" s="252"/>
      <c r="K197" s="327"/>
      <c r="Q197" s="202"/>
    </row>
    <row r="198" spans="1:17" ht="15">
      <c r="A198" s="328" t="s">
        <v>312</v>
      </c>
      <c r="B198" s="304"/>
      <c r="C198" s="252"/>
      <c r="D198" s="252"/>
      <c r="E198" s="252"/>
      <c r="F198" s="252"/>
      <c r="G198" s="252"/>
      <c r="H198" s="252"/>
      <c r="I198" s="252"/>
      <c r="J198" s="252"/>
      <c r="K198" s="304">
        <v>927.06666666666672</v>
      </c>
      <c r="Q198" s="202"/>
    </row>
    <row r="199" spans="1:17" ht="15">
      <c r="A199" s="328" t="s">
        <v>313</v>
      </c>
      <c r="B199" s="304"/>
      <c r="C199" s="252"/>
      <c r="D199" s="252"/>
      <c r="E199" s="252"/>
      <c r="F199" s="252"/>
      <c r="G199" s="252"/>
      <c r="H199" s="252"/>
      <c r="I199" s="252"/>
      <c r="J199" s="252"/>
      <c r="K199" s="304">
        <v>0</v>
      </c>
      <c r="Q199" s="202"/>
    </row>
    <row r="200" spans="1:17" ht="15">
      <c r="A200" s="328" t="s">
        <v>314</v>
      </c>
      <c r="B200" s="329"/>
      <c r="C200" s="252"/>
      <c r="D200" s="252"/>
      <c r="E200" s="252"/>
      <c r="F200" s="252"/>
      <c r="G200" s="252"/>
      <c r="H200" s="252"/>
      <c r="I200" s="252"/>
      <c r="J200" s="252"/>
      <c r="K200" s="329">
        <v>0</v>
      </c>
      <c r="Q200" s="202"/>
    </row>
    <row r="201" spans="1:17" ht="15">
      <c r="A201" s="323" t="s">
        <v>315</v>
      </c>
      <c r="B201" s="309"/>
      <c r="C201" s="252"/>
      <c r="D201" s="252"/>
      <c r="E201" s="252"/>
      <c r="F201" s="252"/>
      <c r="G201" s="252"/>
      <c r="H201" s="252"/>
      <c r="I201" s="252"/>
      <c r="J201" s="252"/>
      <c r="K201" s="309">
        <v>2002.4650063348749</v>
      </c>
      <c r="Q201" s="202"/>
    </row>
    <row r="202" spans="1:17" ht="15">
      <c r="A202" s="330" t="s">
        <v>28</v>
      </c>
      <c r="B202" s="325"/>
      <c r="C202" s="252"/>
      <c r="D202" s="252"/>
      <c r="E202" s="252"/>
      <c r="F202" s="252"/>
      <c r="G202" s="252"/>
      <c r="H202" s="252"/>
      <c r="I202" s="252"/>
      <c r="J202" s="252"/>
      <c r="K202" s="325">
        <v>0.11836766763286111</v>
      </c>
      <c r="Q202" s="202"/>
    </row>
    <row r="203" spans="1:17" ht="15">
      <c r="A203" s="331"/>
      <c r="B203" s="313"/>
      <c r="C203" s="252"/>
      <c r="D203" s="252"/>
      <c r="E203" s="252"/>
      <c r="F203" s="252"/>
      <c r="G203" s="252"/>
      <c r="H203" s="252"/>
      <c r="I203" s="252"/>
      <c r="J203" s="252"/>
      <c r="K203" s="313"/>
      <c r="Q203" s="202"/>
    </row>
    <row r="204" spans="1:17" ht="15">
      <c r="A204" s="328" t="s">
        <v>316</v>
      </c>
      <c r="B204" s="304"/>
      <c r="C204" s="252"/>
      <c r="D204" s="252"/>
      <c r="E204" s="252"/>
      <c r="F204" s="252"/>
      <c r="G204" s="252"/>
      <c r="H204" s="252"/>
      <c r="I204" s="252"/>
      <c r="J204" s="252"/>
      <c r="K204" s="304">
        <v>496.91821947521396</v>
      </c>
      <c r="Q204" s="202"/>
    </row>
    <row r="205" spans="1:17" ht="15">
      <c r="A205" s="328" t="s">
        <v>317</v>
      </c>
      <c r="B205" s="304"/>
      <c r="C205" s="252"/>
      <c r="D205" s="252"/>
      <c r="E205" s="252"/>
      <c r="F205" s="252"/>
      <c r="G205" s="252"/>
      <c r="H205" s="252"/>
      <c r="I205" s="252"/>
      <c r="J205" s="252"/>
      <c r="K205" s="304"/>
      <c r="Q205" s="202"/>
    </row>
    <row r="206" spans="1:17" ht="15">
      <c r="A206" s="328" t="s">
        <v>318</v>
      </c>
      <c r="B206" s="304"/>
      <c r="C206" s="252"/>
      <c r="D206" s="252"/>
      <c r="E206" s="252"/>
      <c r="F206" s="252"/>
      <c r="G206" s="252"/>
      <c r="H206" s="252"/>
      <c r="I206" s="252"/>
      <c r="J206" s="252"/>
      <c r="K206" s="304">
        <v>-1667.3769621482606</v>
      </c>
      <c r="Q206" s="202"/>
    </row>
    <row r="207" spans="1:17" ht="15">
      <c r="A207" s="328" t="s">
        <v>319</v>
      </c>
      <c r="B207" s="304"/>
      <c r="C207" s="252"/>
      <c r="D207" s="252"/>
      <c r="E207" s="252"/>
      <c r="F207" s="252"/>
      <c r="G207" s="252"/>
      <c r="H207" s="252"/>
      <c r="I207" s="252"/>
      <c r="J207" s="252"/>
      <c r="K207" s="304">
        <v>-796.97317125585778</v>
      </c>
    </row>
    <row r="208" spans="1:17" ht="15">
      <c r="A208" s="328" t="s">
        <v>320</v>
      </c>
      <c r="B208" s="304"/>
      <c r="C208" s="252"/>
      <c r="D208" s="252"/>
      <c r="E208" s="252"/>
      <c r="F208" s="252"/>
      <c r="G208" s="252"/>
      <c r="H208" s="252"/>
      <c r="I208" s="252"/>
      <c r="J208" s="252"/>
      <c r="K208" s="304">
        <v>-2348.0360527856596</v>
      </c>
    </row>
    <row r="209" spans="1:22" ht="15">
      <c r="A209" s="328" t="s">
        <v>321</v>
      </c>
      <c r="B209" s="304"/>
      <c r="C209" s="252"/>
      <c r="D209" s="252"/>
      <c r="E209" s="252"/>
      <c r="F209" s="252"/>
      <c r="G209" s="252"/>
      <c r="H209" s="252"/>
      <c r="I209" s="252"/>
      <c r="J209" s="252"/>
      <c r="K209" s="304">
        <v>-234.66671339331401</v>
      </c>
    </row>
    <row r="210" spans="1:22" ht="15">
      <c r="A210" s="323" t="s">
        <v>322</v>
      </c>
      <c r="B210" s="309"/>
      <c r="C210" s="252"/>
      <c r="D210" s="252"/>
      <c r="E210" s="252"/>
      <c r="F210" s="252"/>
      <c r="G210" s="252"/>
      <c r="H210" s="252"/>
      <c r="I210" s="252"/>
      <c r="J210" s="252"/>
      <c r="K210" s="309">
        <v>-2547.669673773004</v>
      </c>
    </row>
    <row r="211" spans="1:22" ht="15">
      <c r="A211" s="330" t="s">
        <v>27</v>
      </c>
      <c r="B211" s="325"/>
      <c r="C211" s="252"/>
      <c r="D211" s="252"/>
      <c r="E211" s="252"/>
      <c r="F211" s="252"/>
      <c r="G211" s="252"/>
      <c r="H211" s="252"/>
      <c r="I211" s="252"/>
      <c r="J211" s="252"/>
      <c r="K211" s="325">
        <v>-0.15059524946976877</v>
      </c>
      <c r="T211" s="204"/>
    </row>
    <row r="212" spans="1:22" ht="15">
      <c r="A212" s="331"/>
      <c r="B212" s="313"/>
      <c r="C212" s="252"/>
      <c r="D212" s="252"/>
      <c r="E212" s="252"/>
      <c r="F212" s="252"/>
      <c r="G212" s="252"/>
      <c r="H212" s="252"/>
      <c r="I212" s="252"/>
      <c r="J212" s="252"/>
      <c r="K212" s="313"/>
      <c r="T212" s="204"/>
      <c r="U212" s="204"/>
      <c r="V212" s="204"/>
    </row>
    <row r="213" spans="1:22" ht="15">
      <c r="A213" s="328" t="s">
        <v>323</v>
      </c>
      <c r="B213" s="304"/>
      <c r="C213" s="252"/>
      <c r="D213" s="252"/>
      <c r="E213" s="252"/>
      <c r="F213" s="252"/>
      <c r="G213" s="252"/>
      <c r="H213" s="252"/>
      <c r="I213" s="252"/>
      <c r="J213" s="252"/>
      <c r="K213" s="304">
        <v>1141.4952496484957</v>
      </c>
      <c r="T213" s="204"/>
      <c r="U213" s="201"/>
      <c r="V213" s="201"/>
    </row>
    <row r="214" spans="1:22" ht="15">
      <c r="A214" s="328" t="s">
        <v>324</v>
      </c>
      <c r="B214" s="304"/>
      <c r="C214" s="252"/>
      <c r="D214" s="252"/>
      <c r="E214" s="252"/>
      <c r="F214" s="252"/>
      <c r="G214" s="252"/>
      <c r="H214" s="252"/>
      <c r="I214" s="252"/>
      <c r="J214" s="252"/>
      <c r="K214" s="304">
        <v>-690.19621586268818</v>
      </c>
      <c r="T214" s="204"/>
      <c r="U214" s="201"/>
      <c r="V214" s="201"/>
    </row>
    <row r="215" spans="1:22" ht="15">
      <c r="A215" s="323" t="s">
        <v>325</v>
      </c>
      <c r="B215" s="309"/>
      <c r="C215" s="252"/>
      <c r="D215" s="252"/>
      <c r="E215" s="252"/>
      <c r="F215" s="252"/>
      <c r="G215" s="252"/>
      <c r="H215" s="252"/>
      <c r="I215" s="252"/>
      <c r="J215" s="252"/>
      <c r="K215" s="309">
        <v>-2096.3706399871962</v>
      </c>
      <c r="T215" s="204"/>
      <c r="U215" s="201"/>
      <c r="V215" s="201"/>
    </row>
    <row r="216" spans="1:22" ht="15">
      <c r="A216" s="330" t="s">
        <v>326</v>
      </c>
      <c r="B216" s="325"/>
      <c r="C216" s="252"/>
      <c r="D216" s="252"/>
      <c r="E216" s="252"/>
      <c r="F216" s="252"/>
      <c r="G216" s="252"/>
      <c r="H216" s="252"/>
      <c r="I216" s="252"/>
      <c r="J216" s="252"/>
      <c r="K216" s="325">
        <v>-0.12391852160426495</v>
      </c>
      <c r="T216" s="204"/>
      <c r="U216" s="201"/>
      <c r="V216" s="201"/>
    </row>
    <row r="217" spans="1:22" ht="15">
      <c r="A217" s="224" t="s">
        <v>278</v>
      </c>
      <c r="B217" s="223"/>
      <c r="K217" s="223">
        <v>0</v>
      </c>
      <c r="T217" s="204" t="s">
        <v>279</v>
      </c>
      <c r="U217" s="201">
        <f>U213-U214+U215+U216</f>
        <v>0</v>
      </c>
      <c r="V217" s="201">
        <f>V213-V214+V215+V216</f>
        <v>0</v>
      </c>
    </row>
    <row r="218" spans="1:22" ht="15">
      <c r="A218" s="224" t="s">
        <v>280</v>
      </c>
      <c r="B218" s="223"/>
      <c r="K218" s="223">
        <v>0</v>
      </c>
    </row>
    <row r="219" spans="1:22" ht="15">
      <c r="A219" s="225" t="s">
        <v>281</v>
      </c>
      <c r="B219" s="223"/>
      <c r="K219" s="223">
        <f>SUM(K220:K221,K223)-K222</f>
        <v>2775.6015012699886</v>
      </c>
      <c r="T219" s="204" t="s">
        <v>282</v>
      </c>
      <c r="U219" s="202">
        <f>(C53+C65+J53)-C9</f>
        <v>176126</v>
      </c>
      <c r="V219" s="202">
        <f>(L53+L65)-L9</f>
        <v>171271</v>
      </c>
    </row>
    <row r="220" spans="1:22" ht="15">
      <c r="A220" s="226" t="s">
        <v>283</v>
      </c>
      <c r="B220" s="221"/>
      <c r="K220" s="221">
        <v>2665.8305620537099</v>
      </c>
    </row>
    <row r="221" spans="1:22" ht="15">
      <c r="A221" s="226" t="s">
        <v>284</v>
      </c>
      <c r="B221" s="221"/>
      <c r="K221" s="221">
        <v>185.44597201318413</v>
      </c>
      <c r="T221" s="204" t="s">
        <v>285</v>
      </c>
      <c r="U221" s="227" t="e">
        <f>U219/U217</f>
        <v>#DIV/0!</v>
      </c>
      <c r="V221" s="227" t="e">
        <f>V219/V217</f>
        <v>#DIV/0!</v>
      </c>
    </row>
    <row r="222" spans="1:22" ht="15">
      <c r="A222" s="222" t="s">
        <v>286</v>
      </c>
      <c r="B222" s="221"/>
      <c r="K222" s="221">
        <v>75.6750327969051</v>
      </c>
      <c r="T222" s="204" t="s">
        <v>285</v>
      </c>
      <c r="U222" s="227">
        <v>3.5</v>
      </c>
      <c r="V222" s="227">
        <v>3.5</v>
      </c>
    </row>
    <row r="223" spans="1:22" ht="15">
      <c r="A223" s="222" t="s">
        <v>287</v>
      </c>
      <c r="B223" s="223"/>
      <c r="K223" s="223">
        <v>0</v>
      </c>
      <c r="T223" s="204" t="s">
        <v>288</v>
      </c>
      <c r="U223" s="227" t="e">
        <f>U222-U221</f>
        <v>#DIV/0!</v>
      </c>
      <c r="V223" s="227" t="e">
        <f>V222-V221</f>
        <v>#DIV/0!</v>
      </c>
    </row>
    <row r="224" spans="1:22" ht="15">
      <c r="A224" s="228" t="s">
        <v>289</v>
      </c>
      <c r="B224" s="229"/>
      <c r="K224" s="229">
        <f>K211-K219</f>
        <v>-2775.7520965194585</v>
      </c>
      <c r="T224" s="204" t="s">
        <v>290</v>
      </c>
      <c r="U224" s="202">
        <f>U219/U222-U217</f>
        <v>50321.714285714283</v>
      </c>
      <c r="V224" s="202">
        <f>V219/V222-V217</f>
        <v>48934.571428571428</v>
      </c>
    </row>
    <row r="225" spans="1:11" ht="15">
      <c r="A225" s="230" t="s">
        <v>291</v>
      </c>
      <c r="B225" s="221"/>
      <c r="K225" s="221">
        <f>SUM(K226:K228)</f>
        <v>6660.0517582020475</v>
      </c>
    </row>
    <row r="226" spans="1:11" ht="15">
      <c r="A226" s="220" t="s">
        <v>292</v>
      </c>
      <c r="B226" s="223"/>
      <c r="K226" s="223">
        <v>5486.9068051513486</v>
      </c>
    </row>
    <row r="227" spans="1:11" ht="15">
      <c r="A227" s="220" t="s">
        <v>273</v>
      </c>
      <c r="B227" s="223"/>
      <c r="K227" s="223">
        <v>1173.1449530506991</v>
      </c>
    </row>
    <row r="228" spans="1:11" ht="15">
      <c r="A228" s="220" t="s">
        <v>293</v>
      </c>
      <c r="B228" s="223"/>
      <c r="K228" s="223">
        <v>0</v>
      </c>
    </row>
    <row r="229" spans="1:11" ht="15">
      <c r="A229" s="228" t="s">
        <v>7</v>
      </c>
      <c r="B229" s="229"/>
      <c r="K229" s="229">
        <f>K224-K225</f>
        <v>-9435.8038547215056</v>
      </c>
    </row>
    <row r="230" spans="1:11" ht="15">
      <c r="A230" s="231" t="s">
        <v>24</v>
      </c>
      <c r="B230" s="232"/>
      <c r="K230" s="232">
        <v>0.59568235249464341</v>
      </c>
    </row>
    <row r="231" spans="1:11" ht="15">
      <c r="A231" s="231"/>
      <c r="B231" s="233"/>
      <c r="K231" s="233"/>
    </row>
    <row r="232" spans="1:11" ht="15">
      <c r="A232" s="234" t="s">
        <v>108</v>
      </c>
      <c r="B232" s="221"/>
      <c r="K232" s="221">
        <f>K233+K234</f>
        <v>10552.775973267757</v>
      </c>
    </row>
    <row r="233" spans="1:11" ht="15">
      <c r="A233" s="235" t="s">
        <v>294</v>
      </c>
      <c r="B233" s="236"/>
      <c r="K233" s="236">
        <v>5708.2018461197977</v>
      </c>
    </row>
    <row r="234" spans="1:11" ht="15">
      <c r="A234" s="235" t="s">
        <v>295</v>
      </c>
      <c r="B234" s="221"/>
      <c r="K234" s="221">
        <v>4844.5741271479592</v>
      </c>
    </row>
    <row r="235" spans="1:11" ht="15">
      <c r="A235" s="234" t="s">
        <v>296</v>
      </c>
      <c r="B235" s="221"/>
      <c r="K235" s="221">
        <f>SUM(K236:K238)</f>
        <v>2530.7577717723161</v>
      </c>
    </row>
    <row r="236" spans="1:11" ht="15">
      <c r="A236" s="237" t="s">
        <v>296</v>
      </c>
      <c r="B236" s="221"/>
      <c r="K236" s="221">
        <v>1973.1285357426675</v>
      </c>
    </row>
    <row r="237" spans="1:11" ht="15">
      <c r="A237" s="219" t="s">
        <v>20</v>
      </c>
      <c r="B237" s="238"/>
      <c r="K237" s="238">
        <v>201.02146102964883</v>
      </c>
    </row>
    <row r="238" spans="1:11" ht="15">
      <c r="A238" s="219" t="s">
        <v>297</v>
      </c>
      <c r="B238" s="239"/>
      <c r="K238" s="239">
        <v>356.607775</v>
      </c>
    </row>
    <row r="239" spans="1:11" ht="15">
      <c r="A239" s="234" t="s">
        <v>298</v>
      </c>
      <c r="B239" s="221"/>
      <c r="K239" s="221">
        <f>K240-K241+K242-K243</f>
        <v>-218.33333333333334</v>
      </c>
    </row>
    <row r="240" spans="1:11" ht="15">
      <c r="A240" s="219" t="s">
        <v>299</v>
      </c>
      <c r="B240" s="240"/>
      <c r="K240" s="240">
        <v>40</v>
      </c>
    </row>
    <row r="241" spans="1:11" ht="15">
      <c r="A241" s="219" t="s">
        <v>300</v>
      </c>
      <c r="B241" s="238"/>
      <c r="K241" s="238">
        <v>250</v>
      </c>
    </row>
    <row r="242" spans="1:11" ht="15">
      <c r="A242" s="235" t="s">
        <v>301</v>
      </c>
      <c r="B242" s="223"/>
      <c r="K242" s="223">
        <v>-8.3333333333333339</v>
      </c>
    </row>
    <row r="243" spans="1:11" ht="15">
      <c r="A243" s="219" t="s">
        <v>302</v>
      </c>
      <c r="B243" s="241"/>
      <c r="K243" s="241">
        <v>0</v>
      </c>
    </row>
    <row r="244" spans="1:11" ht="15">
      <c r="A244" s="234" t="s">
        <v>303</v>
      </c>
      <c r="B244" s="221"/>
      <c r="K244" s="221">
        <f>SUM(K245:K247)</f>
        <v>-1667.3769621482606</v>
      </c>
    </row>
    <row r="245" spans="1:11" ht="15">
      <c r="A245" s="219" t="s">
        <v>304</v>
      </c>
      <c r="B245" s="238"/>
      <c r="K245" s="238">
        <v>140.84719683872652</v>
      </c>
    </row>
    <row r="246" spans="1:11" ht="15">
      <c r="A246" s="219" t="s">
        <v>305</v>
      </c>
      <c r="B246" s="238"/>
      <c r="K246" s="238">
        <v>-666.72890933849135</v>
      </c>
    </row>
    <row r="247" spans="1:11" ht="15">
      <c r="A247" s="235" t="s">
        <v>306</v>
      </c>
      <c r="B247" s="238"/>
      <c r="K247" s="238">
        <v>-1141.4952496484957</v>
      </c>
    </row>
    <row r="248" spans="1:11" ht="15">
      <c r="A248" s="234" t="s">
        <v>307</v>
      </c>
      <c r="B248" s="223"/>
      <c r="K248" s="223">
        <v>-796.97317125585778</v>
      </c>
    </row>
    <row r="249" spans="1:11" ht="15">
      <c r="A249" s="234" t="s">
        <v>308</v>
      </c>
      <c r="B249" s="223"/>
      <c r="K249" s="223">
        <v>-2348.0360527856596</v>
      </c>
    </row>
    <row r="250" spans="1:11" ht="15">
      <c r="A250" s="234" t="s">
        <v>309</v>
      </c>
      <c r="B250" s="242"/>
      <c r="K250" s="242">
        <v>692.39995327335271</v>
      </c>
    </row>
    <row r="251" spans="1:11" ht="15">
      <c r="A251" s="243" t="s">
        <v>310</v>
      </c>
      <c r="B251" s="229"/>
      <c r="K251" s="229">
        <f>K229-K232-K235+K239-K244-K248-K249-K250</f>
        <v>-18617.684700178488</v>
      </c>
    </row>
    <row r="252" spans="1:11" ht="15">
      <c r="A252" s="244" t="s">
        <v>29</v>
      </c>
      <c r="B252" s="245"/>
      <c r="K252" s="245">
        <f>K251/K224</f>
        <v>6.7072577279229568</v>
      </c>
    </row>
    <row r="253" spans="1:11" ht="15.75" thickBot="1">
      <c r="A253" s="244"/>
      <c r="B253" s="233"/>
      <c r="K253" s="233"/>
    </row>
    <row r="254" spans="1:11" ht="15">
      <c r="A254" s="246" t="s">
        <v>311</v>
      </c>
      <c r="B254" s="247"/>
      <c r="K254" s="247"/>
    </row>
    <row r="255" spans="1:11" ht="15">
      <c r="A255" s="248" t="s">
        <v>312</v>
      </c>
      <c r="B255" s="223"/>
      <c r="K255" s="223">
        <v>927.06666666666672</v>
      </c>
    </row>
    <row r="256" spans="1:11" ht="15">
      <c r="A256" s="248" t="s">
        <v>313</v>
      </c>
      <c r="B256" s="223"/>
      <c r="K256" s="223">
        <v>0</v>
      </c>
    </row>
    <row r="257" spans="1:11" ht="15">
      <c r="A257" s="248" t="s">
        <v>314</v>
      </c>
      <c r="B257" s="249"/>
      <c r="K257" s="249">
        <v>0</v>
      </c>
    </row>
    <row r="258" spans="1:11" ht="15">
      <c r="A258" s="243" t="s">
        <v>315</v>
      </c>
      <c r="B258" s="229"/>
      <c r="K258" s="229">
        <f>K251+SUM(K255:K257)</f>
        <v>-17690.618033511822</v>
      </c>
    </row>
    <row r="259" spans="1:11" ht="15">
      <c r="A259" s="250" t="s">
        <v>28</v>
      </c>
      <c r="B259" s="245"/>
      <c r="K259" s="245">
        <f>K258/K224</f>
        <v>6.3732701690811124</v>
      </c>
    </row>
    <row r="260" spans="1:11" ht="15">
      <c r="A260" s="251"/>
      <c r="B260" s="233"/>
      <c r="K260" s="233"/>
    </row>
    <row r="261" spans="1:11" ht="15">
      <c r="A261" s="248" t="s">
        <v>316</v>
      </c>
      <c r="B261" s="223"/>
      <c r="K261" s="223">
        <v>496.91821947521396</v>
      </c>
    </row>
    <row r="262" spans="1:11" ht="15">
      <c r="A262" s="248" t="s">
        <v>317</v>
      </c>
      <c r="B262" s="223"/>
      <c r="K262" s="223"/>
    </row>
    <row r="263" spans="1:11" ht="15">
      <c r="A263" s="248" t="s">
        <v>318</v>
      </c>
      <c r="B263" s="223"/>
      <c r="K263" s="223">
        <f>K244</f>
        <v>-1667.3769621482606</v>
      </c>
    </row>
    <row r="264" spans="1:11" ht="15">
      <c r="A264" s="248" t="s">
        <v>319</v>
      </c>
      <c r="B264" s="223"/>
      <c r="K264" s="223">
        <f>K248</f>
        <v>-796.97317125585778</v>
      </c>
    </row>
    <row r="265" spans="1:11" ht="15">
      <c r="A265" s="248" t="s">
        <v>320</v>
      </c>
      <c r="B265" s="223"/>
      <c r="K265" s="223">
        <f>K249</f>
        <v>-2348.0360527856596</v>
      </c>
    </row>
    <row r="266" spans="1:11" ht="15">
      <c r="A266" s="248" t="s">
        <v>321</v>
      </c>
      <c r="B266" s="223"/>
      <c r="K266" s="223">
        <f>K250-K255</f>
        <v>-234.66671339331401</v>
      </c>
    </row>
    <row r="267" spans="1:11" ht="15">
      <c r="A267" s="243" t="s">
        <v>322</v>
      </c>
      <c r="B267" s="229"/>
      <c r="K267" s="229">
        <f>K258+SUM(K261:K266)</f>
        <v>-22240.752713619702</v>
      </c>
    </row>
    <row r="268" spans="1:11" ht="15">
      <c r="A268" s="250" t="s">
        <v>27</v>
      </c>
      <c r="B268" s="245"/>
      <c r="K268" s="245">
        <f>K267/K224</f>
        <v>8.0125140647493662</v>
      </c>
    </row>
    <row r="269" spans="1:11" ht="15">
      <c r="A269" s="251"/>
      <c r="B269" s="233"/>
      <c r="K269" s="233"/>
    </row>
    <row r="270" spans="1:11" ht="15">
      <c r="A270" s="248" t="s">
        <v>323</v>
      </c>
      <c r="B270" s="223"/>
      <c r="K270" s="223">
        <f>-K247</f>
        <v>1141.4952496484957</v>
      </c>
    </row>
    <row r="271" spans="1:11" ht="15">
      <c r="A271" s="248" t="s">
        <v>324</v>
      </c>
      <c r="B271" s="223"/>
      <c r="K271" s="223">
        <f>K216+K218-K222+K247</f>
        <v>-1217.2942009670051</v>
      </c>
    </row>
    <row r="272" spans="1:11" ht="15">
      <c r="A272" s="243" t="s">
        <v>325</v>
      </c>
      <c r="B272" s="229"/>
      <c r="K272" s="229">
        <f>K267+SUM(K270:K271)</f>
        <v>-22316.551664938212</v>
      </c>
    </row>
    <row r="273" spans="1:11" ht="15">
      <c r="A273" s="250" t="s">
        <v>326</v>
      </c>
      <c r="B273" s="245"/>
      <c r="K273" s="245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">
    <pageSetUpPr fitToPage="1"/>
  </sheetPr>
  <dimension ref="A1:AT67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A44" sqref="AA44"/>
    </sheetView>
  </sheetViews>
  <sheetFormatPr defaultColWidth="9.125" defaultRowHeight="15" outlineLevelCol="2"/>
  <cols>
    <col min="1" max="1" width="2.75" style="25" customWidth="1"/>
    <col min="2" max="2" width="45.625" style="25" customWidth="1"/>
    <col min="3" max="4" width="9.125" style="67" customWidth="1"/>
    <col min="5" max="6" width="9.125" style="122" customWidth="1"/>
    <col min="7" max="7" width="9.125" style="3" customWidth="1"/>
    <col min="8" max="8" width="9.125" customWidth="1"/>
    <col min="9" max="9" width="8.625" style="122" customWidth="1"/>
    <col min="10" max="10" width="15.625" style="123" customWidth="1"/>
    <col min="11" max="11" width="9.125" style="434" hidden="1" customWidth="1" outlineLevel="1"/>
    <col min="12" max="12" width="9.125" hidden="1" customWidth="1" outlineLevel="1"/>
    <col min="13" max="13" width="12.75" style="122" hidden="1" customWidth="1" outlineLevel="1"/>
    <col min="14" max="14" width="9.125" style="123" hidden="1" customWidth="1" outlineLevel="1"/>
    <col min="15" max="15" width="10.25" style="3" customWidth="1" outlineLevel="1" collapsed="1"/>
    <col min="16" max="16" width="9.875" customWidth="1" outlineLevel="1"/>
    <col min="17" max="17" width="12.75" style="122" customWidth="1" outlineLevel="1"/>
    <col min="18" max="18" width="9.125" style="123" customWidth="1" outlineLevel="1"/>
    <col min="19" max="20" width="9.125" style="3" hidden="1" customWidth="1" outlineLevel="2"/>
    <col min="21" max="21" width="12.75" style="122" hidden="1" customWidth="1" outlineLevel="2"/>
    <col min="22" max="22" width="9.125" style="123" hidden="1" customWidth="1" outlineLevel="2"/>
    <col min="23" max="23" width="11.25" style="123" hidden="1" customWidth="1" outlineLevel="1" collapsed="1"/>
    <col min="24" max="24" width="11.25" style="123" hidden="1" customWidth="1" outlineLevel="1"/>
    <col min="25" max="25" width="11.25" style="122" hidden="1" customWidth="1" outlineLevel="1"/>
    <col min="26" max="26" width="11.25" style="123" hidden="1" customWidth="1" outlineLevel="1"/>
    <col min="27" max="27" width="10.625" style="123" customWidth="1" collapsed="1"/>
    <col min="28" max="28" width="10.625" style="123" customWidth="1"/>
    <col min="29" max="29" width="9.375" style="122" customWidth="1"/>
    <col min="30" max="30" width="9.125" style="123" customWidth="1"/>
    <col min="31" max="31" width="11.875" style="3" customWidth="1"/>
    <col min="32" max="32" width="10.125" style="3" customWidth="1"/>
    <col min="33" max="34" width="12.75" style="67" hidden="1" customWidth="1" outlineLevel="1"/>
    <col min="35" max="35" width="15.125" style="3" hidden="1" customWidth="1" outlineLevel="1"/>
    <col min="36" max="36" width="9.625" style="3" hidden="1" customWidth="1" outlineLevel="1"/>
    <col min="37" max="37" width="11.625" style="3" hidden="1" customWidth="1" outlineLevel="1"/>
    <col min="38" max="39" width="9.125" style="3" hidden="1" customWidth="1" outlineLevel="1"/>
    <col min="40" max="40" width="9.125" style="3" hidden="1" customWidth="1"/>
    <col min="41" max="16384" width="9.125" style="3"/>
  </cols>
  <sheetData>
    <row r="1" spans="1:46" customFormat="1" ht="15.75" thickBot="1">
      <c r="A1" s="4"/>
      <c r="B1" s="4"/>
      <c r="C1" s="170"/>
      <c r="D1" s="170"/>
      <c r="E1" s="171"/>
      <c r="F1" s="171"/>
      <c r="G1" s="168"/>
      <c r="H1" s="168"/>
      <c r="I1" s="172"/>
      <c r="J1" s="169"/>
      <c r="K1" s="168"/>
      <c r="L1" s="168"/>
      <c r="M1" s="172"/>
      <c r="N1" s="169"/>
      <c r="O1" s="173"/>
      <c r="P1" s="168"/>
      <c r="Q1" s="172"/>
      <c r="R1" s="169"/>
      <c r="S1" s="173"/>
      <c r="T1" s="173"/>
      <c r="U1" s="172"/>
      <c r="V1" s="169"/>
      <c r="W1" s="184"/>
      <c r="X1" s="169"/>
      <c r="Y1" s="172"/>
      <c r="Z1" s="169"/>
      <c r="AA1" s="169"/>
      <c r="AB1" s="169"/>
      <c r="AC1" s="172"/>
      <c r="AD1" s="169"/>
      <c r="AG1" s="548">
        <v>2015</v>
      </c>
      <c r="AH1" s="548"/>
      <c r="AI1" s="548"/>
      <c r="AM1" s="434"/>
    </row>
    <row r="2" spans="1:46" customFormat="1" ht="15.75" customHeight="1" thickBot="1">
      <c r="A2" s="5" t="s">
        <v>30</v>
      </c>
      <c r="B2" s="6"/>
      <c r="C2" s="1" t="s">
        <v>486</v>
      </c>
      <c r="D2" s="1" t="s">
        <v>493</v>
      </c>
      <c r="E2" s="147" t="s">
        <v>0</v>
      </c>
      <c r="F2" s="148" t="s">
        <v>1</v>
      </c>
      <c r="G2" s="33" t="s">
        <v>487</v>
      </c>
      <c r="H2" s="33" t="s">
        <v>494</v>
      </c>
      <c r="I2" s="147" t="s">
        <v>0</v>
      </c>
      <c r="J2" s="148" t="s">
        <v>1</v>
      </c>
      <c r="K2" s="33" t="s">
        <v>480</v>
      </c>
      <c r="L2" s="33" t="s">
        <v>483</v>
      </c>
      <c r="M2" s="147" t="s">
        <v>0</v>
      </c>
      <c r="N2" s="148" t="s">
        <v>1</v>
      </c>
      <c r="O2" s="1" t="s">
        <v>488</v>
      </c>
      <c r="P2" s="33" t="s">
        <v>495</v>
      </c>
      <c r="Q2" s="147" t="s">
        <v>0</v>
      </c>
      <c r="R2" s="148" t="s">
        <v>1</v>
      </c>
      <c r="S2" s="1" t="s">
        <v>481</v>
      </c>
      <c r="T2" s="1" t="s">
        <v>482</v>
      </c>
      <c r="U2" s="147" t="s">
        <v>0</v>
      </c>
      <c r="V2" s="148" t="s">
        <v>1</v>
      </c>
      <c r="W2" s="33" t="s">
        <v>489</v>
      </c>
      <c r="X2" s="33" t="s">
        <v>496</v>
      </c>
      <c r="Y2" s="147" t="s">
        <v>0</v>
      </c>
      <c r="Z2" s="148" t="s">
        <v>1</v>
      </c>
      <c r="AA2" s="1">
        <v>2018</v>
      </c>
      <c r="AB2" s="33">
        <v>2019</v>
      </c>
      <c r="AC2" s="147" t="s">
        <v>0</v>
      </c>
      <c r="AD2" s="148" t="s">
        <v>1</v>
      </c>
      <c r="AG2" s="94">
        <v>41455</v>
      </c>
      <c r="AH2" s="94">
        <v>41547</v>
      </c>
      <c r="AI2" s="94">
        <v>41638</v>
      </c>
      <c r="AM2" s="434"/>
    </row>
    <row r="3" spans="1:46" customFormat="1" ht="15.75" customHeight="1">
      <c r="A3" s="7" t="s">
        <v>2</v>
      </c>
      <c r="B3" s="8"/>
      <c r="C3" s="55">
        <f>[36]DRE!D3</f>
        <v>67167.515119999996</v>
      </c>
      <c r="D3" s="55">
        <v>75746.964000000007</v>
      </c>
      <c r="E3" s="112">
        <f>D3/C3-1</f>
        <v>0.12773211670362006</v>
      </c>
      <c r="F3" s="113">
        <f>D3-C3</f>
        <v>8579.4488800000108</v>
      </c>
      <c r="G3" s="56">
        <f>[36]DRE!H3</f>
        <v>81983.745900000009</v>
      </c>
      <c r="H3" s="56">
        <v>90347.931000000011</v>
      </c>
      <c r="I3" s="112">
        <f>H3/G3-1</f>
        <v>0.1020224802877665</v>
      </c>
      <c r="J3" s="155">
        <f>H3-G3</f>
        <v>8364.1851000000024</v>
      </c>
      <c r="K3" s="56">
        <f>C3+G3</f>
        <v>149151.26102000001</v>
      </c>
      <c r="L3" s="56">
        <f>D3+H3</f>
        <v>166094.89500000002</v>
      </c>
      <c r="M3" s="112">
        <f>L3/K3-1</f>
        <v>0.11360034011196185</v>
      </c>
      <c r="N3" s="155">
        <f>L3-K3</f>
        <v>16943.633980000013</v>
      </c>
      <c r="O3" s="56">
        <f>[36]DRE!P3</f>
        <v>84791.018699999986</v>
      </c>
      <c r="P3" s="56">
        <f>AB3-H3-D3</f>
        <v>87500.651110000006</v>
      </c>
      <c r="Q3" s="112">
        <f>IFERROR(P3/O3-1,0)</f>
        <v>3.195659695500308E-2</v>
      </c>
      <c r="R3" s="155">
        <f>P3-O3</f>
        <v>2709.6324100000202</v>
      </c>
      <c r="S3" s="56">
        <v>300761</v>
      </c>
      <c r="T3" s="56">
        <v>300761</v>
      </c>
      <c r="U3" s="112">
        <f>T3/S3-1</f>
        <v>0</v>
      </c>
      <c r="V3" s="155">
        <f>T3-S3</f>
        <v>0</v>
      </c>
      <c r="W3" s="56">
        <f>[36]DRE!X3</f>
        <v>129557.45692</v>
      </c>
      <c r="X3" s="56"/>
      <c r="Y3" s="112">
        <f>X3/W3-1</f>
        <v>-1</v>
      </c>
      <c r="Z3" s="155">
        <f>X3-W3</f>
        <v>-129557.45692</v>
      </c>
      <c r="AA3" s="56">
        <f>SUM(G3,C3,O3)</f>
        <v>233942.27971999999</v>
      </c>
      <c r="AB3" s="56">
        <f>'[37] &lt;&lt;&lt;RB Total e RL Release &gt;&gt;&gt;'!$J$10*1000</f>
        <v>253595.54611000002</v>
      </c>
      <c r="AC3" s="112">
        <f>IFERROR(AB3/AA3-1,0)</f>
        <v>8.4009040236431742E-2</v>
      </c>
      <c r="AD3" s="155">
        <f>AB3-AA3</f>
        <v>19653.266390000033</v>
      </c>
      <c r="AE3" s="183"/>
      <c r="AF3" s="459"/>
      <c r="AG3" s="55">
        <v>219974.00000000003</v>
      </c>
      <c r="AH3" s="55">
        <v>326446</v>
      </c>
      <c r="AI3" s="55">
        <v>491434</v>
      </c>
      <c r="AM3" s="434"/>
      <c r="AN3" s="459"/>
      <c r="AO3" s="482"/>
      <c r="AP3" s="482"/>
      <c r="AQ3" s="483"/>
      <c r="AR3" s="483"/>
      <c r="AS3" s="482"/>
      <c r="AT3" s="482"/>
    </row>
    <row r="4" spans="1:46" customFormat="1" ht="15.75" customHeight="1">
      <c r="A4" s="9"/>
      <c r="B4" s="10" t="s">
        <v>3</v>
      </c>
      <c r="C4" s="56">
        <f>[36]DRE!D4</f>
        <v>-1334</v>
      </c>
      <c r="D4" s="56">
        <v>-1635</v>
      </c>
      <c r="E4" s="114">
        <f>D4/C4-1</f>
        <v>0.22563718140929545</v>
      </c>
      <c r="F4" s="115">
        <f>D4-C4</f>
        <v>-301</v>
      </c>
      <c r="G4" s="56">
        <f>[36]DRE!H4</f>
        <v>-1577</v>
      </c>
      <c r="H4" s="56">
        <v>-1901</v>
      </c>
      <c r="I4" s="114">
        <f>H4/G4-1</f>
        <v>0.20545339251743822</v>
      </c>
      <c r="J4" s="153">
        <f>H4-G4</f>
        <v>-324</v>
      </c>
      <c r="K4" s="56">
        <f t="shared" ref="K4:K6" si="0">C4+G4</f>
        <v>-2911</v>
      </c>
      <c r="L4" s="56">
        <f>D4+H4</f>
        <v>-3536</v>
      </c>
      <c r="M4" s="114">
        <f>L4/K4-1</f>
        <v>0.21470285125386468</v>
      </c>
      <c r="N4" s="153">
        <f>L4-K4</f>
        <v>-625</v>
      </c>
      <c r="O4" s="56">
        <f>[36]DRE!P4</f>
        <v>-1637</v>
      </c>
      <c r="P4" s="56">
        <f t="shared" ref="P4:P6" si="1">AB4-H4-D4</f>
        <v>-1663</v>
      </c>
      <c r="Q4" s="114">
        <f t="shared" ref="Q4:Q6" si="2">IFERROR(P4/O4-1,0)</f>
        <v>1.5882712278558309E-2</v>
      </c>
      <c r="R4" s="153">
        <f>P4-O4</f>
        <v>-26</v>
      </c>
      <c r="S4" s="56">
        <v>-13276</v>
      </c>
      <c r="T4" s="56">
        <v>-13276</v>
      </c>
      <c r="U4" s="114">
        <f>T4/S4-1</f>
        <v>0</v>
      </c>
      <c r="V4" s="153">
        <f>T4-S4</f>
        <v>0</v>
      </c>
      <c r="W4" s="56">
        <f>[36]DRE!X4</f>
        <v>-2757</v>
      </c>
      <c r="X4" s="56"/>
      <c r="Y4" s="114">
        <f>X4/W4-1</f>
        <v>-1</v>
      </c>
      <c r="Z4" s="153">
        <f>X4-W4</f>
        <v>2757</v>
      </c>
      <c r="AA4" s="56">
        <f>SUM(G4,C4,O4)</f>
        <v>-4548</v>
      </c>
      <c r="AB4" s="56">
        <f>'[37] &lt;&lt;&lt;RB Total e RL Release &gt;&gt;&gt;'!$J$11*1000</f>
        <v>-5199</v>
      </c>
      <c r="AC4" s="114">
        <f t="shared" ref="AC4:AC6" si="3">IFERROR(AB4/AA4-1,0)</f>
        <v>0.14313984168865446</v>
      </c>
      <c r="AD4" s="153">
        <f>AB4-AA4</f>
        <v>-651</v>
      </c>
      <c r="AE4" s="183"/>
      <c r="AF4" s="174"/>
      <c r="AG4" s="57">
        <v>-9163</v>
      </c>
      <c r="AH4" s="57">
        <v>-14090</v>
      </c>
      <c r="AI4" s="57">
        <v>-22046</v>
      </c>
      <c r="AM4" s="434"/>
      <c r="AO4" s="482"/>
      <c r="AP4" s="482"/>
      <c r="AQ4" s="483"/>
      <c r="AR4" s="483"/>
      <c r="AS4" s="482"/>
      <c r="AT4" s="482"/>
    </row>
    <row r="5" spans="1:46" customFormat="1" ht="15.75" customHeight="1">
      <c r="A5" s="9" t="s">
        <v>4</v>
      </c>
      <c r="B5" s="10"/>
      <c r="C5" s="56">
        <f>[36]DRE!D5</f>
        <v>-10934.38746</v>
      </c>
      <c r="D5" s="56">
        <v>-11379.754000000001</v>
      </c>
      <c r="E5" s="114">
        <f>D5/C5-1</f>
        <v>4.0730817490164384E-2</v>
      </c>
      <c r="F5" s="153">
        <f>D5-C5</f>
        <v>-445.3665400000009</v>
      </c>
      <c r="G5" s="56">
        <f>[36]DRE!H5</f>
        <v>-10509.980659999999</v>
      </c>
      <c r="H5" s="56">
        <v>-13182.060809999999</v>
      </c>
      <c r="I5" s="119">
        <f>H5/G5-1</f>
        <v>0.25424215671201811</v>
      </c>
      <c r="J5" s="153">
        <f>H5-G5</f>
        <v>-2672.0801499999998</v>
      </c>
      <c r="K5" s="56">
        <f t="shared" si="0"/>
        <v>-21444.368119999999</v>
      </c>
      <c r="L5" s="56">
        <f>D5+H5</f>
        <v>-24561.81481</v>
      </c>
      <c r="M5" s="119">
        <f>L5/K5-1</f>
        <v>0.14537367911962518</v>
      </c>
      <c r="N5" s="153">
        <f>L5-K5</f>
        <v>-3117.4466900000007</v>
      </c>
      <c r="O5" s="56">
        <f>[36]DRE!P5</f>
        <v>-12215.326860000003</v>
      </c>
      <c r="P5" s="56">
        <f t="shared" si="1"/>
        <v>-13089.960179999998</v>
      </c>
      <c r="Q5" s="119">
        <f t="shared" si="2"/>
        <v>7.1601303020719653E-2</v>
      </c>
      <c r="R5" s="153">
        <f>P5-O5</f>
        <v>-874.63331999999536</v>
      </c>
      <c r="S5" s="56">
        <v>-45174</v>
      </c>
      <c r="T5" s="56">
        <v>-45174</v>
      </c>
      <c r="U5" s="119">
        <f>T5/S5-1</f>
        <v>0</v>
      </c>
      <c r="V5" s="153">
        <f>T5-S5</f>
        <v>0</v>
      </c>
      <c r="W5" s="56">
        <f>[36]DRE!X5</f>
        <v>-17765.781349999997</v>
      </c>
      <c r="X5" s="56"/>
      <c r="Y5" s="119">
        <f>X5/W5-1</f>
        <v>-1</v>
      </c>
      <c r="Z5" s="153">
        <f>X5-W5</f>
        <v>17765.781349999997</v>
      </c>
      <c r="AA5" s="56">
        <f t="shared" ref="AA5:AA6" si="4">SUM(G5,C5,O5)</f>
        <v>-33659.69498</v>
      </c>
      <c r="AB5" s="56">
        <f>'[37] &lt;&lt;&lt;RB Total e RL Release &gt;&gt;&gt;'!$J$12*1000</f>
        <v>-37651.774989999998</v>
      </c>
      <c r="AC5" s="119">
        <f t="shared" si="3"/>
        <v>0.11860119387213763</v>
      </c>
      <c r="AD5" s="153">
        <f>AB5-AA5</f>
        <v>-3992.0800099999979</v>
      </c>
      <c r="AE5" s="183"/>
      <c r="AF5" s="180"/>
      <c r="AG5" s="57">
        <v>-33546</v>
      </c>
      <c r="AH5" s="57">
        <v>-50343</v>
      </c>
      <c r="AI5" s="57">
        <v>-75586</v>
      </c>
      <c r="AM5" s="434"/>
      <c r="AO5" s="482"/>
      <c r="AP5" s="482"/>
      <c r="AQ5" s="483"/>
      <c r="AR5" s="483"/>
      <c r="AS5" s="482"/>
      <c r="AT5" s="482"/>
    </row>
    <row r="6" spans="1:46" customFormat="1" ht="15.75" customHeight="1">
      <c r="A6" s="9"/>
      <c r="B6" s="10" t="s">
        <v>5</v>
      </c>
      <c r="C6" s="57">
        <f>[36]DRE!D6</f>
        <v>201.435807860262</v>
      </c>
      <c r="D6" s="57">
        <v>240.32589151932874</v>
      </c>
      <c r="E6" s="114">
        <f>D6/C6-1</f>
        <v>0.19306440137021297</v>
      </c>
      <c r="F6" s="153">
        <f>D6-C6</f>
        <v>38.890083659066732</v>
      </c>
      <c r="G6" s="56">
        <f>[36]DRE!H6</f>
        <v>221.0620417127393</v>
      </c>
      <c r="H6" s="56">
        <v>271.81195741077568</v>
      </c>
      <c r="I6" s="114">
        <f>H6/G6-1</f>
        <v>0.22957317911676456</v>
      </c>
      <c r="J6" s="153">
        <f>H6-G6</f>
        <v>50.749915698036375</v>
      </c>
      <c r="K6" s="56">
        <f t="shared" si="0"/>
        <v>422.4978495730013</v>
      </c>
      <c r="L6" s="56">
        <f>D6+H6</f>
        <v>512.13784893010438</v>
      </c>
      <c r="M6" s="114">
        <f>L6/K6-1</f>
        <v>0.21216675883131231</v>
      </c>
      <c r="N6" s="153">
        <f>L6-K6</f>
        <v>89.639999357103079</v>
      </c>
      <c r="O6" s="56">
        <f>[36]DRE!P6</f>
        <v>229.05261553410708</v>
      </c>
      <c r="P6" s="56">
        <f t="shared" si="1"/>
        <v>244.8093200946864</v>
      </c>
      <c r="Q6" s="114">
        <f t="shared" si="2"/>
        <v>6.8790764619027334E-2</v>
      </c>
      <c r="R6" s="153">
        <f>P6-O6</f>
        <v>15.756704560579323</v>
      </c>
      <c r="S6" s="56">
        <v>1946.7314209115282</v>
      </c>
      <c r="T6" s="56">
        <v>1946.7314209115282</v>
      </c>
      <c r="U6" s="114">
        <f>T6/S6-1</f>
        <v>0</v>
      </c>
      <c r="V6" s="153">
        <f>T6-S6</f>
        <v>0</v>
      </c>
      <c r="W6" s="56">
        <f>[36]DRE!X6</f>
        <v>364.36493013802476</v>
      </c>
      <c r="X6" s="56"/>
      <c r="Y6" s="114">
        <f>X6/W6-1</f>
        <v>-1</v>
      </c>
      <c r="Z6" s="153">
        <f>X6-W6</f>
        <v>-364.36493013802476</v>
      </c>
      <c r="AA6" s="56">
        <f t="shared" si="4"/>
        <v>651.55046510710838</v>
      </c>
      <c r="AB6" s="56">
        <f>'[37] &lt;&lt;&lt;RB Total e RL Release &gt;&gt;&gt;'!$J$13*1000</f>
        <v>756.94716902479081</v>
      </c>
      <c r="AC6" s="114">
        <f t="shared" si="3"/>
        <v>0.16176291716767666</v>
      </c>
      <c r="AD6" s="153">
        <f>AB6-AA6</f>
        <v>105.39670391768243</v>
      </c>
      <c r="AE6" s="183"/>
      <c r="AF6" s="108"/>
      <c r="AG6" s="57">
        <v>1399</v>
      </c>
      <c r="AH6" s="57">
        <v>2168</v>
      </c>
      <c r="AI6" s="57">
        <v>3491</v>
      </c>
      <c r="AM6" s="434"/>
      <c r="AO6" s="482"/>
      <c r="AP6" s="482"/>
      <c r="AQ6" s="483"/>
      <c r="AR6" s="483"/>
      <c r="AS6" s="482"/>
      <c r="AT6" s="482"/>
    </row>
    <row r="7" spans="1:46" customFormat="1" ht="15.75" customHeight="1">
      <c r="A7" s="9"/>
      <c r="B7" s="10"/>
      <c r="C7" s="57">
        <f>[36]DRE!D7</f>
        <v>0</v>
      </c>
      <c r="D7" s="60">
        <v>0</v>
      </c>
      <c r="E7" s="116"/>
      <c r="F7" s="115"/>
      <c r="G7" s="35">
        <f>[36]DRE!H7</f>
        <v>0</v>
      </c>
      <c r="H7" s="56">
        <f t="shared" ref="H7" si="5">AB7-D7</f>
        <v>0</v>
      </c>
      <c r="I7" s="116"/>
      <c r="J7" s="115"/>
      <c r="K7" s="56"/>
      <c r="L7" s="56"/>
      <c r="M7" s="116"/>
      <c r="N7" s="115"/>
      <c r="O7" s="57">
        <f>[36]DRE!P7</f>
        <v>0</v>
      </c>
      <c r="P7" s="35"/>
      <c r="Q7" s="116"/>
      <c r="R7" s="115"/>
      <c r="S7" s="57"/>
      <c r="T7" s="57"/>
      <c r="U7" s="116"/>
      <c r="V7" s="115"/>
      <c r="W7" s="146">
        <f>[36]DRE!X7</f>
        <v>0</v>
      </c>
      <c r="X7" s="35"/>
      <c r="Y7" s="116"/>
      <c r="Z7" s="115"/>
      <c r="AA7" s="57"/>
      <c r="AB7" s="57"/>
      <c r="AC7" s="116"/>
      <c r="AD7" s="115"/>
      <c r="AE7" s="183"/>
      <c r="AF7" s="108"/>
      <c r="AG7" s="57"/>
      <c r="AH7" s="57"/>
      <c r="AI7" s="57"/>
      <c r="AM7" s="434"/>
      <c r="AO7" s="482"/>
      <c r="AP7" s="482"/>
      <c r="AQ7" s="483"/>
      <c r="AR7" s="483"/>
      <c r="AS7" s="482"/>
      <c r="AT7" s="482"/>
    </row>
    <row r="8" spans="1:46" customFormat="1" ht="15.75" customHeight="1">
      <c r="A8" s="11" t="s">
        <v>6</v>
      </c>
      <c r="B8" s="12"/>
      <c r="C8" s="36">
        <f>[36]DRE!D8</f>
        <v>55100.563467860258</v>
      </c>
      <c r="D8" s="36">
        <v>62973</v>
      </c>
      <c r="E8" s="117">
        <f>D8/C8-1</f>
        <v>0.14287397508614719</v>
      </c>
      <c r="F8" s="118">
        <f>D8-C8</f>
        <v>7872.4365321397418</v>
      </c>
      <c r="G8" s="36">
        <f>[36]DRE!H8</f>
        <v>70117.436532139749</v>
      </c>
      <c r="H8" s="36">
        <f>SUM(H3:H7)</f>
        <v>75536.682147410786</v>
      </c>
      <c r="I8" s="117">
        <f>H8/G8-1</f>
        <v>7.7288130931412624E-2</v>
      </c>
      <c r="J8" s="152">
        <f>H8-G8</f>
        <v>5419.2456152710365</v>
      </c>
      <c r="K8" s="36">
        <f>K3+K4+K5+K6</f>
        <v>125218.39074957301</v>
      </c>
      <c r="L8" s="36">
        <f>L3+L4+L5+L6</f>
        <v>138509.21803893012</v>
      </c>
      <c r="M8" s="117">
        <f>L8/K8-1</f>
        <v>0.10614117630642395</v>
      </c>
      <c r="N8" s="152">
        <f>L8-K8</f>
        <v>13290.827289357112</v>
      </c>
      <c r="O8" s="36">
        <f>[36]DRE!P8</f>
        <v>71168</v>
      </c>
      <c r="P8" s="36">
        <f>[38]DRE!$G$7</f>
        <v>72977.818964692182</v>
      </c>
      <c r="Q8" s="117">
        <f>IFERROR(P8/O8-1,0)</f>
        <v>2.5430235002981361E-2</v>
      </c>
      <c r="R8" s="152">
        <f>P8-O8</f>
        <v>1809.8189646921819</v>
      </c>
      <c r="S8" s="36">
        <v>244257.73142091153</v>
      </c>
      <c r="T8" s="36">
        <v>244257.73142091153</v>
      </c>
      <c r="U8" s="117">
        <f>T8/S8-1</f>
        <v>0</v>
      </c>
      <c r="V8" s="152">
        <f>T8-S8</f>
        <v>0</v>
      </c>
      <c r="W8" s="36">
        <f>[36]DRE!X8</f>
        <v>109310</v>
      </c>
      <c r="X8" s="36"/>
      <c r="Y8" s="117">
        <f>X8/W8-1</f>
        <v>-1</v>
      </c>
      <c r="Z8" s="152">
        <f>X8-W8</f>
        <v>-109310</v>
      </c>
      <c r="AA8" s="36">
        <f>AA3+AA4+AA5+AA6</f>
        <v>196386.1352051071</v>
      </c>
      <c r="AB8" s="36">
        <f>[38]DRE!$H$7</f>
        <v>211487.03700362227</v>
      </c>
      <c r="AC8" s="117">
        <f>IFERROR(AB8/AA8-1,0)</f>
        <v>7.6893930331404015E-2</v>
      </c>
      <c r="AD8" s="152">
        <f>AB8-AA8</f>
        <v>15100.901798515173</v>
      </c>
      <c r="AE8" s="183"/>
      <c r="AF8" s="488"/>
      <c r="AG8" s="61">
        <v>92830</v>
      </c>
      <c r="AH8" s="36">
        <v>79275</v>
      </c>
      <c r="AI8" s="36">
        <f>SUM(AI3:AI6)</f>
        <v>397293</v>
      </c>
      <c r="AJ8" s="105"/>
      <c r="AK8" s="145">
        <v>262652</v>
      </c>
      <c r="AL8" s="105">
        <f>AK8-AH8</f>
        <v>183377</v>
      </c>
      <c r="AM8" s="105">
        <f>AB8-AI8</f>
        <v>-185805.96299637773</v>
      </c>
      <c r="AO8" s="482"/>
      <c r="AP8" s="482"/>
      <c r="AQ8" s="483"/>
      <c r="AR8" s="483"/>
      <c r="AS8" s="482"/>
      <c r="AT8" s="482"/>
    </row>
    <row r="9" spans="1:46" customFormat="1" ht="15.75" customHeight="1">
      <c r="A9" s="9"/>
      <c r="B9" s="10"/>
      <c r="C9" s="57">
        <f>[36]DRE!D9</f>
        <v>-30613.205075234182</v>
      </c>
      <c r="D9" s="57">
        <v>-36537</v>
      </c>
      <c r="E9" s="116"/>
      <c r="F9" s="115"/>
      <c r="G9" s="57">
        <f>[36]DRE!H9</f>
        <v>-32964.794924765825</v>
      </c>
      <c r="H9" s="56">
        <v>-74244</v>
      </c>
      <c r="I9" s="116"/>
      <c r="J9" s="115"/>
      <c r="K9" s="57">
        <f>K10-K8</f>
        <v>-63578.390749573009</v>
      </c>
      <c r="L9" s="57">
        <f>L10-L8</f>
        <v>-110780.53589151934</v>
      </c>
      <c r="M9" s="116"/>
      <c r="N9" s="115"/>
      <c r="O9" s="57">
        <f>[36]DRE!P9</f>
        <v>-37670</v>
      </c>
      <c r="P9" s="56">
        <f>[38]DRE!$G$8</f>
        <v>-40633</v>
      </c>
      <c r="Q9" s="116"/>
      <c r="R9" s="115"/>
      <c r="S9" s="57">
        <v>-131541.42347305006</v>
      </c>
      <c r="T9" s="57">
        <v>-131541.42347305006</v>
      </c>
      <c r="U9" s="116"/>
      <c r="V9" s="115"/>
      <c r="W9" s="57">
        <f>[36]DRE!X9</f>
        <v>-57789.999999999993</v>
      </c>
      <c r="X9" s="57"/>
      <c r="Y9" s="116"/>
      <c r="Z9" s="115"/>
      <c r="AA9" s="56">
        <f>AA10-AA8</f>
        <v>-101248.1352051071</v>
      </c>
      <c r="AB9" s="57">
        <f>[38]DRE!$H$8</f>
        <v>-151414</v>
      </c>
      <c r="AC9" s="116"/>
      <c r="AD9" s="115"/>
      <c r="AE9" s="527"/>
      <c r="AF9" s="108"/>
      <c r="AG9" s="57">
        <f>AG10-AG8</f>
        <v>-48570</v>
      </c>
      <c r="AH9" s="57">
        <f>AH10-AH8</f>
        <v>-44539</v>
      </c>
      <c r="AI9" s="57">
        <f>AI10-AI8</f>
        <v>-190515</v>
      </c>
      <c r="AJ9" s="105"/>
      <c r="AK9" s="145"/>
      <c r="AL9" s="105">
        <f t="shared" ref="AL9:AL34" si="6">AK9-AH9</f>
        <v>44539</v>
      </c>
      <c r="AM9" s="105">
        <f>AB9-AI9</f>
        <v>39101</v>
      </c>
      <c r="AO9" s="482"/>
      <c r="AP9" s="482"/>
      <c r="AQ9" s="483"/>
      <c r="AR9" s="483"/>
      <c r="AS9" s="482"/>
      <c r="AT9" s="482"/>
    </row>
    <row r="10" spans="1:46" customFormat="1" ht="15.75" customHeight="1">
      <c r="A10" s="11" t="s">
        <v>7</v>
      </c>
      <c r="B10" s="12"/>
      <c r="C10" s="36">
        <f>[36]DRE!D10</f>
        <v>24487.358392626076</v>
      </c>
      <c r="D10" s="36">
        <v>26436</v>
      </c>
      <c r="E10" s="117">
        <f>D10/C10-1</f>
        <v>7.9577452828097694E-2</v>
      </c>
      <c r="F10" s="152">
        <f>D10-C10</f>
        <v>1948.6416073739238</v>
      </c>
      <c r="G10" s="36">
        <f>[36]DRE!H10</f>
        <v>37152.641607373924</v>
      </c>
      <c r="H10" s="36">
        <f>SUM(H8:H9)</f>
        <v>1292.6821474107855</v>
      </c>
      <c r="I10" s="117">
        <f>H10/G10-1</f>
        <v>-0.96520618476953146</v>
      </c>
      <c r="J10" s="152">
        <f>H10-G10</f>
        <v>-35859.959459963138</v>
      </c>
      <c r="K10" s="36">
        <f>C10+G10</f>
        <v>61640</v>
      </c>
      <c r="L10" s="36">
        <f>D10+H10</f>
        <v>27728.682147410786</v>
      </c>
      <c r="M10" s="117">
        <f>L10/K10-1</f>
        <v>-0.55015116568120082</v>
      </c>
      <c r="N10" s="152">
        <f>L10-K10</f>
        <v>-33911.317852589214</v>
      </c>
      <c r="O10" s="36">
        <f>[36]DRE!P10</f>
        <v>33498</v>
      </c>
      <c r="P10" s="36">
        <f>SUM(P8:P9)</f>
        <v>32344.818964692182</v>
      </c>
      <c r="Q10" s="117">
        <f>IFERROR(P10/O10-1,0)</f>
        <v>-3.4425369732754785E-2</v>
      </c>
      <c r="R10" s="152">
        <f>P10-O10</f>
        <v>-1153.1810353078181</v>
      </c>
      <c r="S10" s="36">
        <v>112716.30794786148</v>
      </c>
      <c r="T10" s="36">
        <v>112716.30794786148</v>
      </c>
      <c r="U10" s="117">
        <f>T10/S10-1</f>
        <v>0</v>
      </c>
      <c r="V10" s="152">
        <f>T10-S10</f>
        <v>0</v>
      </c>
      <c r="W10" s="36">
        <f>[36]DRE!X10</f>
        <v>51520</v>
      </c>
      <c r="X10" s="36"/>
      <c r="Y10" s="117">
        <f>X10/W10-1</f>
        <v>-1</v>
      </c>
      <c r="Z10" s="152">
        <f>X10-W10</f>
        <v>-51520</v>
      </c>
      <c r="AA10" s="36">
        <f>SUM(G10,C10,O10)</f>
        <v>95138</v>
      </c>
      <c r="AB10" s="36">
        <f>[38]DRE!$H$10</f>
        <v>60073.037003622274</v>
      </c>
      <c r="AC10" s="117">
        <f>IFERROR(AB10/AA10-1,0)</f>
        <v>-0.36856947798332662</v>
      </c>
      <c r="AD10" s="152">
        <f>AB10-AA10</f>
        <v>-35064.962996377726</v>
      </c>
      <c r="AE10" s="183"/>
      <c r="AF10" s="459"/>
      <c r="AG10" s="61">
        <v>44260</v>
      </c>
      <c r="AH10" s="61">
        <v>34736</v>
      </c>
      <c r="AI10" s="61">
        <v>206778</v>
      </c>
      <c r="AJ10" s="105"/>
      <c r="AK10" s="145">
        <v>144262.899</v>
      </c>
      <c r="AL10" s="105">
        <f t="shared" si="6"/>
        <v>109526.899</v>
      </c>
      <c r="AM10" s="105">
        <f>AB10-AI10</f>
        <v>-146704.96299637773</v>
      </c>
      <c r="AO10" s="482"/>
      <c r="AP10" s="482"/>
      <c r="AQ10" s="483"/>
      <c r="AR10" s="483"/>
      <c r="AS10" s="482"/>
      <c r="AT10" s="482"/>
    </row>
    <row r="11" spans="1:46" customFormat="1" ht="15.75" customHeight="1">
      <c r="A11" s="9"/>
      <c r="B11" s="13" t="s">
        <v>24</v>
      </c>
      <c r="C11" s="37">
        <f>[36]DRE!D11</f>
        <v>0.44441212306130712</v>
      </c>
      <c r="D11" s="37">
        <v>0.41979896145967321</v>
      </c>
      <c r="E11" s="37"/>
      <c r="F11" s="110">
        <f>(D11-C11)*100</f>
        <v>-2.4613161601633902</v>
      </c>
      <c r="G11" s="37">
        <f>[36]DRE!H11</f>
        <v>0.52986309033622836</v>
      </c>
      <c r="H11" s="37">
        <f>H10/H8</f>
        <v>1.7113303241041222E-2</v>
      </c>
      <c r="I11" s="37"/>
      <c r="J11" s="110">
        <f>(H11-G11)*100</f>
        <v>-51.274978709518713</v>
      </c>
      <c r="K11" s="37">
        <f>K10/K8</f>
        <v>0.49225995982710863</v>
      </c>
      <c r="L11" s="37">
        <f>L10/L8</f>
        <v>0.20019376717307882</v>
      </c>
      <c r="M11" s="37"/>
      <c r="N11" s="110">
        <f>(L11-K11)*100</f>
        <v>-29.206619265402978</v>
      </c>
      <c r="O11" s="37">
        <f>[36]DRE!P11</f>
        <v>0.47068907374100721</v>
      </c>
      <c r="P11" s="37">
        <f>P10/P8</f>
        <v>0.44321438244600203</v>
      </c>
      <c r="Q11" s="37"/>
      <c r="R11" s="110">
        <f>(P11-O11)*100</f>
        <v>-2.7474691295005185</v>
      </c>
      <c r="S11" s="37">
        <v>0.46146464757598887</v>
      </c>
      <c r="T11" s="37">
        <v>0.46146464757598887</v>
      </c>
      <c r="U11" s="37"/>
      <c r="V11" s="110">
        <f>(T11-S11)*100</f>
        <v>0</v>
      </c>
      <c r="W11" s="37">
        <f>[36]DRE!X11</f>
        <v>-0.96521316183759009</v>
      </c>
      <c r="X11" s="37"/>
      <c r="Y11" s="37"/>
      <c r="Z11" s="110">
        <f>(X11-W11)*100</f>
        <v>96.521316183759012</v>
      </c>
      <c r="AA11" s="37">
        <f>AA10/AA8</f>
        <v>0.48444356777344383</v>
      </c>
      <c r="AB11" s="37">
        <f>AB10/AB8</f>
        <v>0.28405068156774715</v>
      </c>
      <c r="AC11" s="37"/>
      <c r="AD11" s="110">
        <f>(AB11-AA11)*100</f>
        <v>-20.039288620569668</v>
      </c>
      <c r="AE11" s="183"/>
      <c r="AF11" s="108"/>
      <c r="AG11" s="37">
        <f>AG10/AG8</f>
        <v>0.47678552192179252</v>
      </c>
      <c r="AH11" s="37">
        <f>AH10/AH8</f>
        <v>0.43817092399873858</v>
      </c>
      <c r="AI11" s="37">
        <f>AI10/AI8</f>
        <v>0.52046726219691763</v>
      </c>
      <c r="AJ11" s="105"/>
      <c r="AK11" s="145"/>
      <c r="AL11" s="105">
        <f t="shared" si="6"/>
        <v>-0.43817092399873858</v>
      </c>
      <c r="AM11" s="105"/>
      <c r="AO11" s="482"/>
      <c r="AP11" s="482"/>
      <c r="AQ11" s="483"/>
      <c r="AR11" s="483"/>
      <c r="AS11" s="482"/>
      <c r="AT11" s="482"/>
    </row>
    <row r="12" spans="1:46" customFormat="1" ht="15.75" customHeight="1">
      <c r="A12" s="9"/>
      <c r="B12" s="13"/>
      <c r="C12" s="523"/>
      <c r="D12" s="523"/>
      <c r="E12" s="114"/>
      <c r="F12" s="39"/>
      <c r="G12" s="96">
        <f>[36]DRE!H12</f>
        <v>0</v>
      </c>
      <c r="H12" s="56">
        <f t="shared" ref="H12:H33" si="7">AB12</f>
        <v>0</v>
      </c>
      <c r="I12" s="116"/>
      <c r="J12" s="39"/>
      <c r="K12" s="96"/>
      <c r="L12" s="96"/>
      <c r="M12" s="116"/>
      <c r="N12" s="39"/>
      <c r="O12" s="38">
        <f>SUM(O13:O14)</f>
        <v>-26407</v>
      </c>
      <c r="P12" s="38">
        <f>SUM(P13:P14)</f>
        <v>-25841</v>
      </c>
      <c r="Q12" s="116">
        <f>P12-O12</f>
        <v>566</v>
      </c>
      <c r="R12" s="39"/>
      <c r="S12" s="38"/>
      <c r="T12" s="38"/>
      <c r="U12" s="116"/>
      <c r="V12" s="39"/>
      <c r="W12" s="38">
        <f>[36]DRE!X12</f>
        <v>0</v>
      </c>
      <c r="X12" s="96"/>
      <c r="Y12" s="116"/>
      <c r="Z12" s="39"/>
      <c r="AA12" s="38"/>
      <c r="AB12" s="38"/>
      <c r="AC12" s="116"/>
      <c r="AD12" s="39"/>
      <c r="AE12" s="183"/>
      <c r="AF12" s="3"/>
      <c r="AG12" s="38"/>
      <c r="AH12" s="38"/>
      <c r="AI12" s="38"/>
      <c r="AJ12" s="105"/>
      <c r="AK12" s="145"/>
      <c r="AL12" s="105">
        <f t="shared" si="6"/>
        <v>0</v>
      </c>
      <c r="AM12" s="105">
        <f>AB12-AI12</f>
        <v>0</v>
      </c>
      <c r="AO12" s="482"/>
      <c r="AP12" s="482"/>
      <c r="AQ12" s="483"/>
      <c r="AR12" s="483"/>
      <c r="AS12" s="482"/>
      <c r="AT12" s="482"/>
    </row>
    <row r="13" spans="1:46" customFormat="1" ht="15.75" customHeight="1">
      <c r="A13" s="11" t="s">
        <v>108</v>
      </c>
      <c r="B13" s="12"/>
      <c r="C13" s="36">
        <v>-28454</v>
      </c>
      <c r="D13" s="36">
        <v>-24447</v>
      </c>
      <c r="E13" s="117">
        <f>D13/C13-1</f>
        <v>-0.14082378575947141</v>
      </c>
      <c r="F13" s="152">
        <f>D13-C13</f>
        <v>4007</v>
      </c>
      <c r="G13" s="36">
        <f>[36]DRE!H13</f>
        <v>-25163</v>
      </c>
      <c r="H13" s="36">
        <v>-25780</v>
      </c>
      <c r="I13" s="117">
        <f>H13/G13-1</f>
        <v>2.4520128760481708E-2</v>
      </c>
      <c r="J13" s="152">
        <f>H13-G13</f>
        <v>-617</v>
      </c>
      <c r="K13" s="36">
        <f>C13+G13</f>
        <v>-53617</v>
      </c>
      <c r="L13" s="36">
        <f>D13+H13</f>
        <v>-50227</v>
      </c>
      <c r="M13" s="117">
        <f>L13/K13-1</f>
        <v>-6.3226215565958532E-2</v>
      </c>
      <c r="N13" s="152">
        <f>L13-K13</f>
        <v>3390</v>
      </c>
      <c r="O13" s="36">
        <f>[36]DRE!P13-O14</f>
        <v>-25513</v>
      </c>
      <c r="P13" s="36">
        <f>AB13-H13-D13</f>
        <v>-25014</v>
      </c>
      <c r="Q13" s="117">
        <f>IFERROR(P13/O13-1,0)</f>
        <v>-1.9558656371261751E-2</v>
      </c>
      <c r="R13" s="152">
        <f>P13-O13</f>
        <v>499</v>
      </c>
      <c r="S13" s="36">
        <v>-88774</v>
      </c>
      <c r="T13" s="36">
        <v>-88774</v>
      </c>
      <c r="U13" s="117">
        <f>T13/S13-1</f>
        <v>0</v>
      </c>
      <c r="V13" s="152">
        <f>T13-S13</f>
        <v>0</v>
      </c>
      <c r="W13" s="36">
        <f>[36]DRE!X13</f>
        <v>-29208</v>
      </c>
      <c r="X13" s="36"/>
      <c r="Y13" s="117">
        <f>X13/W13-1</f>
        <v>-1</v>
      </c>
      <c r="Z13" s="152">
        <f>X13-W13</f>
        <v>29208</v>
      </c>
      <c r="AA13" s="36">
        <f>[38]DRE!$J$11</f>
        <v>-77750</v>
      </c>
      <c r="AB13" s="36">
        <f>[38]DRE!$H$11</f>
        <v>-75241</v>
      </c>
      <c r="AC13" s="117">
        <f>IFERROR(AB13/AA13-1,0)</f>
        <v>-3.227009646302248E-2</v>
      </c>
      <c r="AD13" s="152">
        <f>AB13-AA13</f>
        <v>2509</v>
      </c>
      <c r="AE13" s="182"/>
      <c r="AF13" s="182"/>
      <c r="AG13" s="61"/>
      <c r="AH13" s="61"/>
      <c r="AI13" s="61"/>
      <c r="AJ13" s="105"/>
      <c r="AK13" s="145"/>
      <c r="AL13" s="105"/>
      <c r="AM13" s="105"/>
      <c r="AN13" s="182"/>
      <c r="AO13" s="482"/>
      <c r="AP13" s="482"/>
      <c r="AQ13" s="483"/>
      <c r="AR13" s="483"/>
      <c r="AS13" s="482"/>
      <c r="AT13" s="482"/>
    </row>
    <row r="14" spans="1:46" s="434" customFormat="1" ht="15.75" customHeight="1">
      <c r="A14" s="11" t="s">
        <v>502</v>
      </c>
      <c r="B14" s="12"/>
      <c r="C14" s="36">
        <f>[39]DRE!J12</f>
        <v>-289</v>
      </c>
      <c r="D14" s="36">
        <v>-626</v>
      </c>
      <c r="E14" s="117">
        <f>D14/C14-1</f>
        <v>1.1660899653979238</v>
      </c>
      <c r="F14" s="152">
        <f>D14-C14</f>
        <v>-337</v>
      </c>
      <c r="G14" s="36">
        <v>-1091</v>
      </c>
      <c r="H14" s="36">
        <v>-727</v>
      </c>
      <c r="I14" s="117"/>
      <c r="J14" s="152">
        <f>H14-G14</f>
        <v>364</v>
      </c>
      <c r="K14" s="36"/>
      <c r="L14" s="36"/>
      <c r="M14" s="117"/>
      <c r="N14" s="152"/>
      <c r="O14" s="36">
        <f>[38]DRE!$I$12</f>
        <v>-894</v>
      </c>
      <c r="P14" s="36">
        <f>AB14-H14-D14</f>
        <v>-827</v>
      </c>
      <c r="Q14" s="117"/>
      <c r="R14" s="152">
        <f>P14-O14</f>
        <v>67</v>
      </c>
      <c r="S14" s="36"/>
      <c r="T14" s="36"/>
      <c r="U14" s="117"/>
      <c r="V14" s="152"/>
      <c r="W14" s="36"/>
      <c r="X14" s="36"/>
      <c r="Y14" s="117"/>
      <c r="Z14" s="152"/>
      <c r="AA14" s="36">
        <f>[38]DRE!$J$12</f>
        <v>-2274</v>
      </c>
      <c r="AB14" s="36">
        <f>[38]DRE!$H$12</f>
        <v>-2180</v>
      </c>
      <c r="AC14" s="117"/>
      <c r="AD14" s="152"/>
      <c r="AE14" s="182"/>
      <c r="AF14" s="182"/>
      <c r="AG14" s="61"/>
      <c r="AH14" s="61"/>
      <c r="AI14" s="61"/>
      <c r="AJ14" s="105"/>
      <c r="AK14" s="145"/>
      <c r="AL14" s="105"/>
      <c r="AM14" s="105"/>
      <c r="AN14" s="525"/>
      <c r="AO14" s="482"/>
      <c r="AP14" s="482"/>
      <c r="AQ14" s="483"/>
      <c r="AR14" s="483"/>
      <c r="AS14" s="482"/>
      <c r="AT14" s="482"/>
    </row>
    <row r="15" spans="1:46" customFormat="1">
      <c r="A15" s="9"/>
      <c r="B15" s="14" t="s">
        <v>8</v>
      </c>
      <c r="C15" s="40">
        <f>(C13+C14)/C8</f>
        <v>-0.52164620815113039</v>
      </c>
      <c r="D15" s="40">
        <v>-0.39815476474044431</v>
      </c>
      <c r="E15" s="40"/>
      <c r="F15" s="422">
        <f>(D15-C15)*100</f>
        <v>12.349144341068607</v>
      </c>
      <c r="G15" s="40">
        <f>SUM(G13:G14)/G8</f>
        <v>-0.37442897656371033</v>
      </c>
      <c r="H15" s="40">
        <f>SUM(H13:H14)/H8</f>
        <v>-0.35091559817614515</v>
      </c>
      <c r="I15" s="40">
        <f>SUM(H17,H14,H13)/SUM(G13,G17)-1</f>
        <v>0.12310185463057444</v>
      </c>
      <c r="J15" s="422">
        <f>(H15-G15)*100</f>
        <v>2.3513378387565176</v>
      </c>
      <c r="K15" s="40">
        <f>K13/K8</f>
        <v>-0.42818790178536797</v>
      </c>
      <c r="L15" s="40">
        <f>L13/L8</f>
        <v>-0.3626256844933089</v>
      </c>
      <c r="M15" s="40"/>
      <c r="N15" s="422">
        <f>(L15-K15)*100</f>
        <v>6.556221729205908</v>
      </c>
      <c r="O15" s="40">
        <f>[36]DRE!P14</f>
        <v>-0.37105159622302158</v>
      </c>
      <c r="P15" s="40">
        <f>SUM(P13:P14)/P8</f>
        <v>-0.35409389272790248</v>
      </c>
      <c r="Q15" s="40"/>
      <c r="R15" s="422">
        <f>(P15-O15)*100</f>
        <v>1.6957703495119103</v>
      </c>
      <c r="S15" s="40">
        <v>-0.36344397159335867</v>
      </c>
      <c r="T15" s="40">
        <v>-0.36344397159335867</v>
      </c>
      <c r="U15" s="40"/>
      <c r="V15" s="422">
        <f>(T15-S15)*100</f>
        <v>0</v>
      </c>
      <c r="W15" s="40">
        <f>[36]DRE!X14</f>
        <v>-0.14380259753078134</v>
      </c>
      <c r="X15" s="40"/>
      <c r="Y15" s="40"/>
      <c r="Z15" s="422">
        <f>(X15-W15)*100</f>
        <v>14.380259753078134</v>
      </c>
      <c r="AA15" s="40">
        <f>AA13/AA8</f>
        <v>-0.39590371244282258</v>
      </c>
      <c r="AB15" s="40">
        <f>(AB13+AB14)/AB8</f>
        <v>-0.36607917486060371</v>
      </c>
      <c r="AC15" s="40"/>
      <c r="AD15" s="422">
        <f>(AB15-AA15)*100</f>
        <v>2.9824537582218866</v>
      </c>
      <c r="AE15" s="183"/>
      <c r="AF15" s="108"/>
      <c r="AG15" s="40">
        <v>-0.356817178153371</v>
      </c>
      <c r="AH15" s="40">
        <f>AH13/AH8</f>
        <v>0</v>
      </c>
      <c r="AI15" s="40">
        <f>AI13/AI8</f>
        <v>0</v>
      </c>
      <c r="AJ15" s="105"/>
      <c r="AK15" s="145"/>
      <c r="AL15" s="105">
        <f t="shared" si="6"/>
        <v>0</v>
      </c>
      <c r="AM15" s="105"/>
      <c r="AN15" s="434"/>
      <c r="AO15" s="482"/>
      <c r="AP15" s="482"/>
      <c r="AQ15" s="483"/>
      <c r="AR15" s="483"/>
      <c r="AS15" s="482"/>
      <c r="AT15" s="482"/>
    </row>
    <row r="16" spans="1:46" customFormat="1">
      <c r="A16" s="9"/>
      <c r="B16" s="10"/>
      <c r="C16" s="58"/>
      <c r="D16" s="58"/>
      <c r="E16" s="116"/>
      <c r="F16" s="115"/>
      <c r="G16" s="97"/>
      <c r="H16" s="56"/>
      <c r="I16" s="114"/>
      <c r="J16" s="115"/>
      <c r="K16" s="97"/>
      <c r="L16" s="97"/>
      <c r="M16" s="114"/>
      <c r="N16" s="115"/>
      <c r="O16" s="57">
        <f>[36]DRE!P15</f>
        <v>0</v>
      </c>
      <c r="P16" s="97"/>
      <c r="Q16" s="114"/>
      <c r="R16" s="115"/>
      <c r="S16" s="57"/>
      <c r="T16" s="57"/>
      <c r="U16" s="114"/>
      <c r="V16" s="115"/>
      <c r="W16" s="57">
        <f>[36]DRE!X15</f>
        <v>0</v>
      </c>
      <c r="X16" s="97"/>
      <c r="Y16" s="114"/>
      <c r="Z16" s="115"/>
      <c r="AA16" s="57"/>
      <c r="AB16" s="57"/>
      <c r="AC16" s="114"/>
      <c r="AD16" s="115"/>
      <c r="AE16" s="183"/>
      <c r="AF16" s="108"/>
      <c r="AG16" s="57"/>
      <c r="AH16" s="57"/>
      <c r="AI16" s="57"/>
      <c r="AJ16" s="105"/>
      <c r="AK16" s="145"/>
      <c r="AL16" s="105">
        <f t="shared" si="6"/>
        <v>0</v>
      </c>
      <c r="AM16" s="105">
        <f>AB16-AI16</f>
        <v>0</v>
      </c>
      <c r="AN16" s="434"/>
      <c r="AO16" s="482"/>
      <c r="AP16" s="482"/>
      <c r="AQ16" s="483"/>
      <c r="AR16" s="483"/>
      <c r="AS16" s="482"/>
      <c r="AT16" s="482"/>
    </row>
    <row r="17" spans="1:46" customFormat="1">
      <c r="A17" s="11" t="s">
        <v>9</v>
      </c>
      <c r="B17" s="12"/>
      <c r="C17" s="36">
        <f>[36]DRE!D16</f>
        <v>-9158</v>
      </c>
      <c r="D17" s="36">
        <v>-8407</v>
      </c>
      <c r="E17" s="117">
        <f>D17/C17-1</f>
        <v>-8.2004804542476495E-2</v>
      </c>
      <c r="F17" s="152">
        <f>D17-C17</f>
        <v>751</v>
      </c>
      <c r="G17" s="36">
        <f>[36]DRE!H16</f>
        <v>-8159</v>
      </c>
      <c r="H17" s="36">
        <v>-10917</v>
      </c>
      <c r="I17" s="117">
        <f>H17/G17-1</f>
        <v>0.33803162152224542</v>
      </c>
      <c r="J17" s="152">
        <f>H17-G17</f>
        <v>-2758</v>
      </c>
      <c r="K17" s="36">
        <f>C17+G17</f>
        <v>-17317</v>
      </c>
      <c r="L17" s="36">
        <f>D17+H17</f>
        <v>-19324</v>
      </c>
      <c r="M17" s="117">
        <f>L17/K17-1</f>
        <v>0.1158976728070682</v>
      </c>
      <c r="N17" s="152">
        <f>L17-K17</f>
        <v>-2007</v>
      </c>
      <c r="O17" s="36">
        <f>[36]DRE!P16</f>
        <v>-9449</v>
      </c>
      <c r="P17" s="36">
        <f>AB17-H17-D17</f>
        <v>-9902</v>
      </c>
      <c r="Q17" s="117">
        <f>IFERROR(P17/O17-1,0)</f>
        <v>4.7941581119695265E-2</v>
      </c>
      <c r="R17" s="152">
        <f>P17-O17</f>
        <v>-453</v>
      </c>
      <c r="S17" s="36">
        <v>-27210</v>
      </c>
      <c r="T17" s="36">
        <v>-27210</v>
      </c>
      <c r="U17" s="117">
        <f>T17/S17-1</f>
        <v>0</v>
      </c>
      <c r="V17" s="152">
        <f>T17-S17</f>
        <v>0</v>
      </c>
      <c r="W17" s="36">
        <f>[36]DRE!X16</f>
        <v>-8423</v>
      </c>
      <c r="X17" s="36"/>
      <c r="Y17" s="117">
        <f>X17/W17-1</f>
        <v>-1</v>
      </c>
      <c r="Z17" s="152">
        <f>X17-W17</f>
        <v>8423</v>
      </c>
      <c r="AA17" s="36">
        <f>SUM(G17,C17,O17)</f>
        <v>-26766</v>
      </c>
      <c r="AB17" s="36">
        <f>[38]DRE!$H$13</f>
        <v>-29226</v>
      </c>
      <c r="AC17" s="117">
        <f>IFERROR(AB17/AA17-1,0)</f>
        <v>9.1907644026003155E-2</v>
      </c>
      <c r="AD17" s="152">
        <f>AB17-AA17</f>
        <v>-2460</v>
      </c>
      <c r="AE17" s="183"/>
      <c r="AF17" s="459"/>
      <c r="AG17" s="61">
        <v>-8594</v>
      </c>
      <c r="AH17" s="61">
        <v>-9403</v>
      </c>
      <c r="AI17" s="61">
        <v>-36416</v>
      </c>
      <c r="AJ17" s="105"/>
      <c r="AK17" s="145">
        <v>-25466</v>
      </c>
      <c r="AL17" s="105">
        <f t="shared" si="6"/>
        <v>-16063</v>
      </c>
      <c r="AM17" s="105">
        <f>AB17-AI17</f>
        <v>7190</v>
      </c>
      <c r="AN17" s="434"/>
      <c r="AO17" s="482"/>
      <c r="AP17" s="482"/>
      <c r="AQ17" s="483"/>
      <c r="AR17" s="483"/>
      <c r="AS17" s="482"/>
      <c r="AT17" s="482"/>
    </row>
    <row r="18" spans="1:46" customFormat="1">
      <c r="A18" s="9"/>
      <c r="B18" s="14" t="s">
        <v>8</v>
      </c>
      <c r="C18" s="40">
        <f>-[36]DRE!D17</f>
        <v>-0.16620519689134924</v>
      </c>
      <c r="D18" s="40">
        <v>-0.13350165944134787</v>
      </c>
      <c r="E18" s="40"/>
      <c r="F18" s="422">
        <f>(D18-C18)*100</f>
        <v>3.2703537450001372</v>
      </c>
      <c r="G18" s="40">
        <f>[36]DRE!H17</f>
        <v>-0.11636192655531777</v>
      </c>
      <c r="H18" s="40">
        <f>AB18</f>
        <v>-0.13819286710938897</v>
      </c>
      <c r="I18" s="40"/>
      <c r="J18" s="422">
        <f>(H18-G18)*100</f>
        <v>-2.1830940554071199</v>
      </c>
      <c r="K18" s="40">
        <f>K17/K8</f>
        <v>-0.13829438228952046</v>
      </c>
      <c r="L18" s="40">
        <f>L17/L8</f>
        <v>-0.13951418016502479</v>
      </c>
      <c r="M18" s="40"/>
      <c r="N18" s="422">
        <f>(L18-K18)*100</f>
        <v>-0.12197978755043304</v>
      </c>
      <c r="O18" s="40">
        <f>[36]DRE!P17</f>
        <v>-0.13277034622302158</v>
      </c>
      <c r="P18" s="40">
        <f>SUM(P17)/P10</f>
        <v>-0.30613867435180542</v>
      </c>
      <c r="Q18" s="40"/>
      <c r="R18" s="422">
        <f>(P18-O18)*100</f>
        <v>-17.336832812878384</v>
      </c>
      <c r="S18" s="40">
        <v>-0.11139872560721933</v>
      </c>
      <c r="T18" s="40">
        <v>-0.11139872560721933</v>
      </c>
      <c r="U18" s="40"/>
      <c r="V18" s="422">
        <f>(T18-S18)*100</f>
        <v>0</v>
      </c>
      <c r="W18" s="40">
        <f>[36]DRE!X17</f>
        <v>-3.2184014869840211E-2</v>
      </c>
      <c r="X18" s="40"/>
      <c r="Y18" s="40"/>
      <c r="Z18" s="422">
        <f>(X18-W18)*100</f>
        <v>3.2184014869840212</v>
      </c>
      <c r="AA18" s="40">
        <f t="shared" ref="AA18" si="8">AA17/AA8</f>
        <v>-0.13629271726359601</v>
      </c>
      <c r="AB18" s="40">
        <f>AB17/AB8</f>
        <v>-0.13819286710938897</v>
      </c>
      <c r="AC18" s="40"/>
      <c r="AD18" s="422">
        <f>(AB18-AA18)*100</f>
        <v>-0.19001498457929533</v>
      </c>
      <c r="AE18" s="183"/>
      <c r="AF18" s="108"/>
      <c r="AG18" s="40">
        <v>-0.1304821605748992</v>
      </c>
      <c r="AH18" s="40">
        <f>AH17/$AH$8</f>
        <v>-0.11861242510249133</v>
      </c>
      <c r="AI18" s="40">
        <f>AI17/$AH$8</f>
        <v>-0.45936297697887102</v>
      </c>
      <c r="AJ18" s="105"/>
      <c r="AK18" s="145"/>
      <c r="AL18" s="105">
        <f t="shared" si="6"/>
        <v>0.11861242510249133</v>
      </c>
      <c r="AM18" s="105"/>
      <c r="AO18" s="482"/>
      <c r="AP18" s="482"/>
      <c r="AQ18" s="483"/>
      <c r="AR18" s="483"/>
      <c r="AS18" s="482"/>
      <c r="AT18" s="482"/>
    </row>
    <row r="19" spans="1:46" customFormat="1">
      <c r="A19" s="9"/>
      <c r="B19" s="10"/>
      <c r="C19" s="57"/>
      <c r="D19" s="57"/>
      <c r="E19" s="116"/>
      <c r="F19" s="115"/>
      <c r="G19" s="97">
        <f>[36]DRE!H18</f>
        <v>0</v>
      </c>
      <c r="H19" s="56">
        <f t="shared" si="7"/>
        <v>0</v>
      </c>
      <c r="I19" s="116"/>
      <c r="J19" s="115"/>
      <c r="K19" s="97"/>
      <c r="L19" s="97"/>
      <c r="M19" s="116"/>
      <c r="N19" s="115"/>
      <c r="O19" s="146">
        <f>[36]DRE!P18</f>
        <v>0</v>
      </c>
      <c r="P19" s="97"/>
      <c r="Q19" s="116"/>
      <c r="R19" s="115"/>
      <c r="S19" s="57"/>
      <c r="T19" s="57"/>
      <c r="U19" s="116"/>
      <c r="V19" s="115"/>
      <c r="W19" s="146">
        <f>[36]DRE!X18</f>
        <v>0</v>
      </c>
      <c r="X19" s="97"/>
      <c r="Y19" s="116"/>
      <c r="Z19" s="115"/>
      <c r="AA19" s="57"/>
      <c r="AB19" s="57"/>
      <c r="AC19" s="116"/>
      <c r="AD19" s="115"/>
      <c r="AE19" s="183"/>
      <c r="AF19" s="108"/>
      <c r="AG19" s="57"/>
      <c r="AH19" s="57"/>
      <c r="AI19" s="57"/>
      <c r="AJ19" s="105"/>
      <c r="AK19" s="145"/>
      <c r="AL19" s="105">
        <f t="shared" si="6"/>
        <v>0</v>
      </c>
      <c r="AM19" s="105">
        <f t="shared" ref="AM19:AM34" si="9">AB19-AI19</f>
        <v>0</v>
      </c>
      <c r="AN19" s="434"/>
      <c r="AO19" s="482"/>
      <c r="AP19" s="482"/>
      <c r="AQ19" s="483"/>
      <c r="AR19" s="483"/>
      <c r="AS19" s="482"/>
      <c r="AT19" s="482"/>
    </row>
    <row r="20" spans="1:46" customFormat="1">
      <c r="A20" s="11" t="s">
        <v>10</v>
      </c>
      <c r="B20" s="12"/>
      <c r="C20" s="36">
        <f>[36]DRE!D19</f>
        <v>-567</v>
      </c>
      <c r="D20" s="36">
        <v>-25</v>
      </c>
      <c r="E20" s="117">
        <f>D20/C20-1</f>
        <v>-0.95590828924162263</v>
      </c>
      <c r="F20" s="152">
        <f>D20-C20</f>
        <v>542</v>
      </c>
      <c r="G20" s="36">
        <f>[36]DRE!H19</f>
        <v>-842</v>
      </c>
      <c r="H20" s="36">
        <v>-15480</v>
      </c>
      <c r="I20" s="117">
        <f>H20/G20-1</f>
        <v>17.38479809976247</v>
      </c>
      <c r="J20" s="152">
        <f>H20-G20</f>
        <v>-14638</v>
      </c>
      <c r="K20" s="36">
        <f>C20+G20</f>
        <v>-1409</v>
      </c>
      <c r="L20" s="36">
        <f>D20+H20</f>
        <v>-15505</v>
      </c>
      <c r="M20" s="117">
        <f>L20/K20-1</f>
        <v>10.004258339247693</v>
      </c>
      <c r="N20" s="152">
        <f>L20-K20</f>
        <v>-14096</v>
      </c>
      <c r="O20" s="36">
        <f>[36]DRE!P19</f>
        <v>-1400</v>
      </c>
      <c r="P20" s="36">
        <f>AB20-H20-D20</f>
        <v>2091</v>
      </c>
      <c r="Q20" s="117">
        <f>IFERROR(P20/O20-1,0)</f>
        <v>-2.4935714285714283</v>
      </c>
      <c r="R20" s="152">
        <f>P20-O20</f>
        <v>3491</v>
      </c>
      <c r="S20" s="36">
        <v>-9229</v>
      </c>
      <c r="T20" s="36">
        <v>-9229</v>
      </c>
      <c r="U20" s="117">
        <f>T20/S20-1</f>
        <v>0</v>
      </c>
      <c r="V20" s="152">
        <f>T20-S20</f>
        <v>0</v>
      </c>
      <c r="W20" s="36">
        <f>[36]DRE!X19</f>
        <v>-2330</v>
      </c>
      <c r="X20" s="36"/>
      <c r="Y20" s="117">
        <f>X20/W20-1</f>
        <v>-1</v>
      </c>
      <c r="Z20" s="152">
        <f>X20-W20</f>
        <v>2330</v>
      </c>
      <c r="AA20" s="36">
        <f>SUM(G20,C20,O20)</f>
        <v>-2809</v>
      </c>
      <c r="AB20" s="36">
        <f>[38]DRE!$H$14</f>
        <v>-13414</v>
      </c>
      <c r="AC20" s="117">
        <f>IFERROR(AB20/AA20-1,0)</f>
        <v>3.7753648985404062</v>
      </c>
      <c r="AD20" s="152">
        <f>AB20-AA20</f>
        <v>-10605</v>
      </c>
      <c r="AE20" s="183"/>
      <c r="AF20" s="108"/>
      <c r="AG20" s="61">
        <v>-2965</v>
      </c>
      <c r="AH20" s="61">
        <v>-926</v>
      </c>
      <c r="AI20" s="61">
        <v>-9126</v>
      </c>
      <c r="AJ20" s="105"/>
      <c r="AK20" s="145">
        <v>-10183</v>
      </c>
      <c r="AL20" s="105">
        <f t="shared" si="6"/>
        <v>-9257</v>
      </c>
      <c r="AM20" s="105">
        <f t="shared" si="9"/>
        <v>-4288</v>
      </c>
      <c r="AO20" s="482"/>
      <c r="AP20" s="482"/>
      <c r="AQ20" s="483"/>
      <c r="AR20" s="483"/>
      <c r="AS20" s="482"/>
      <c r="AT20" s="482"/>
    </row>
    <row r="21" spans="1:46" customFormat="1">
      <c r="A21" s="9"/>
      <c r="B21" s="10"/>
      <c r="C21" s="57"/>
      <c r="D21" s="57"/>
      <c r="E21" s="116"/>
      <c r="F21" s="115"/>
      <c r="G21" s="97">
        <f>[36]DRE!H20</f>
        <v>0</v>
      </c>
      <c r="H21" s="56">
        <f t="shared" si="7"/>
        <v>0</v>
      </c>
      <c r="I21" s="116"/>
      <c r="J21" s="115"/>
      <c r="K21" s="95"/>
      <c r="L21" s="95"/>
      <c r="M21" s="116"/>
      <c r="N21" s="115"/>
      <c r="O21" s="146">
        <f>[36]DRE!P20</f>
        <v>0</v>
      </c>
      <c r="P21" s="97"/>
      <c r="Q21" s="116"/>
      <c r="R21" s="115"/>
      <c r="S21" s="57"/>
      <c r="T21" s="57"/>
      <c r="U21" s="116"/>
      <c r="V21" s="115"/>
      <c r="W21" s="146">
        <f>[36]DRE!X20</f>
        <v>0</v>
      </c>
      <c r="X21" s="97"/>
      <c r="Y21" s="116"/>
      <c r="Z21" s="115"/>
      <c r="AA21" s="57"/>
      <c r="AB21" s="57"/>
      <c r="AC21" s="116"/>
      <c r="AD21" s="115"/>
      <c r="AE21" s="183"/>
      <c r="AF21" s="108"/>
      <c r="AG21" s="57"/>
      <c r="AH21" s="57"/>
      <c r="AI21" s="57"/>
      <c r="AJ21" s="105"/>
      <c r="AK21" s="145"/>
      <c r="AL21" s="105">
        <f t="shared" si="6"/>
        <v>0</v>
      </c>
      <c r="AM21" s="105">
        <f t="shared" si="9"/>
        <v>0</v>
      </c>
      <c r="AO21" s="482"/>
      <c r="AP21" s="482"/>
      <c r="AQ21" s="483"/>
      <c r="AR21" s="483"/>
      <c r="AS21" s="482"/>
      <c r="AT21" s="482"/>
    </row>
    <row r="22" spans="1:46" customFormat="1">
      <c r="A22" s="9" t="s">
        <v>11</v>
      </c>
      <c r="B22" s="10"/>
      <c r="C22" s="56">
        <f>[36]DRE!D21</f>
        <v>-13691.641607373924</v>
      </c>
      <c r="D22" s="56">
        <v>-7069</v>
      </c>
      <c r="E22" s="114">
        <f>D22/C22-1</f>
        <v>-0.48369960281513358</v>
      </c>
      <c r="F22" s="153">
        <f>D22-C22</f>
        <v>6622.6416073739238</v>
      </c>
      <c r="G22" s="56">
        <f>[36]DRE!H21</f>
        <v>2988.6416073739238</v>
      </c>
      <c r="H22" s="56">
        <f>H10+H13+H17+H20+H14</f>
        <v>-51611.317852589214</v>
      </c>
      <c r="I22" s="114">
        <f>H22/G22-1</f>
        <v>-18.269155901881234</v>
      </c>
      <c r="J22" s="153">
        <f>H22-G22</f>
        <v>-54599.959459963138</v>
      </c>
      <c r="K22" s="56">
        <f>K10+K13+K17+K20</f>
        <v>-10703</v>
      </c>
      <c r="L22" s="56">
        <f>L10+L13+L17+L20</f>
        <v>-57327.317852589214</v>
      </c>
      <c r="M22" s="114">
        <f>L22/K22-1</f>
        <v>4.356191521310774</v>
      </c>
      <c r="N22" s="153">
        <f>L22-K22</f>
        <v>-46624.317852589214</v>
      </c>
      <c r="O22" s="56">
        <f>[36]DRE!P21</f>
        <v>-3758</v>
      </c>
      <c r="P22" s="56">
        <f>P10+P13+P17+P20+P14</f>
        <v>-1307.1810353078181</v>
      </c>
      <c r="Q22" s="114">
        <f>IFERROR(P22/O22-1,0)</f>
        <v>-0.65216044829488606</v>
      </c>
      <c r="R22" s="153">
        <f>P22-O22</f>
        <v>2450.8189646921819</v>
      </c>
      <c r="S22" s="56">
        <v>-12496.692052138518</v>
      </c>
      <c r="T22" s="56">
        <v>-12496.692052138518</v>
      </c>
      <c r="U22" s="114">
        <f>T22/S22-1</f>
        <v>0</v>
      </c>
      <c r="V22" s="153">
        <f>T22-S22</f>
        <v>0</v>
      </c>
      <c r="W22" s="56">
        <f>[36]DRE!X21</f>
        <v>11559</v>
      </c>
      <c r="X22" s="56"/>
      <c r="Y22" s="114">
        <f>X22/W22-1</f>
        <v>-1</v>
      </c>
      <c r="Z22" s="153">
        <f>X22-W22</f>
        <v>-11559</v>
      </c>
      <c r="AA22" s="56">
        <f>SUM(G22,C22,O22)</f>
        <v>-14461</v>
      </c>
      <c r="AB22" s="56">
        <f>AB10+AB13+AB17+AB20+AB14</f>
        <v>-59987.962996377726</v>
      </c>
      <c r="AC22" s="114">
        <f>IFERROR(AB22/AA22-1,0)</f>
        <v>3.1482582806429518</v>
      </c>
      <c r="AD22" s="153">
        <f>AB22-AA22</f>
        <v>-45526.962996377726</v>
      </c>
      <c r="AE22" s="183"/>
      <c r="AF22" s="108"/>
      <c r="AG22" s="62">
        <f>AG10+AG13+AG17+AG20</f>
        <v>32701</v>
      </c>
      <c r="AH22" s="62">
        <f>AH10+AH13+AH17+AH20</f>
        <v>24407</v>
      </c>
      <c r="AI22" s="62">
        <f>AI10+AI13+AI17+AI20</f>
        <v>161236</v>
      </c>
      <c r="AJ22" s="105"/>
      <c r="AK22" s="145">
        <v>28420</v>
      </c>
      <c r="AL22" s="105">
        <f t="shared" si="6"/>
        <v>4013</v>
      </c>
      <c r="AM22" s="105">
        <f t="shared" si="9"/>
        <v>-221223.96299637773</v>
      </c>
      <c r="AO22" s="482"/>
      <c r="AP22" s="482"/>
      <c r="AQ22" s="483"/>
      <c r="AR22" s="483"/>
      <c r="AS22" s="482"/>
      <c r="AT22" s="482"/>
    </row>
    <row r="23" spans="1:46" customFormat="1">
      <c r="A23" s="9"/>
      <c r="B23" s="10"/>
      <c r="C23" s="57">
        <f>[36]DRE!D22</f>
        <v>0</v>
      </c>
      <c r="D23" s="57">
        <v>0</v>
      </c>
      <c r="E23" s="116"/>
      <c r="F23" s="115"/>
      <c r="G23" s="98">
        <f>[36]DRE!H22</f>
        <v>0</v>
      </c>
      <c r="H23" s="56">
        <f t="shared" si="7"/>
        <v>0</v>
      </c>
      <c r="I23" s="116"/>
      <c r="J23" s="115"/>
      <c r="K23" s="98"/>
      <c r="L23" s="98"/>
      <c r="M23" s="116"/>
      <c r="N23" s="115"/>
      <c r="O23" s="57">
        <f>[36]DRE!P22</f>
        <v>0</v>
      </c>
      <c r="P23" s="98"/>
      <c r="Q23" s="116"/>
      <c r="R23" s="115"/>
      <c r="S23" s="57"/>
      <c r="T23" s="57"/>
      <c r="U23" s="116"/>
      <c r="V23" s="115"/>
      <c r="W23" s="57">
        <f>[36]DRE!X22</f>
        <v>0</v>
      </c>
      <c r="X23" s="98"/>
      <c r="Y23" s="116"/>
      <c r="Z23" s="115"/>
      <c r="AA23" s="57"/>
      <c r="AB23" s="57"/>
      <c r="AC23" s="116"/>
      <c r="AD23" s="115"/>
      <c r="AE23" s="183"/>
      <c r="AF23" s="108"/>
      <c r="AG23" s="57"/>
      <c r="AH23" s="57"/>
      <c r="AI23" s="57"/>
      <c r="AJ23" s="105"/>
      <c r="AK23" s="145"/>
      <c r="AL23" s="105">
        <f t="shared" si="6"/>
        <v>0</v>
      </c>
      <c r="AM23" s="105">
        <f t="shared" si="9"/>
        <v>0</v>
      </c>
      <c r="AO23" s="482"/>
      <c r="AP23" s="482"/>
      <c r="AQ23" s="483"/>
      <c r="AR23" s="483"/>
      <c r="AS23" s="482"/>
      <c r="AT23" s="482"/>
    </row>
    <row r="24" spans="1:46" customFormat="1">
      <c r="A24" s="11"/>
      <c r="B24" s="12" t="s">
        <v>12</v>
      </c>
      <c r="C24" s="36">
        <v>-9089</v>
      </c>
      <c r="D24" s="36">
        <v>-12179</v>
      </c>
      <c r="E24" s="117">
        <f>D24/C24-1</f>
        <v>0.33997139399273846</v>
      </c>
      <c r="F24" s="152">
        <f>D24-C24</f>
        <v>-3090</v>
      </c>
      <c r="G24" s="36">
        <f>[36]DRE!H23</f>
        <v>-20192</v>
      </c>
      <c r="H24" s="36">
        <v>-6163</v>
      </c>
      <c r="I24" s="117">
        <f>H24/G24-1</f>
        <v>-0.69478011093502379</v>
      </c>
      <c r="J24" s="152">
        <f>H24-G24</f>
        <v>14029</v>
      </c>
      <c r="K24" s="36">
        <f>C24+G24</f>
        <v>-29281</v>
      </c>
      <c r="L24" s="36">
        <f>D24+H24</f>
        <v>-18342</v>
      </c>
      <c r="M24" s="117">
        <f>L24/K24-1</f>
        <v>-0.37358696765820842</v>
      </c>
      <c r="N24" s="152">
        <f>L24-K24</f>
        <v>10939</v>
      </c>
      <c r="O24" s="36">
        <f>[36]DRE!P23</f>
        <v>-17368</v>
      </c>
      <c r="P24" s="36">
        <f t="shared" ref="P24:P25" si="10">AB24-H24-D24</f>
        <v>-17845</v>
      </c>
      <c r="Q24" s="117">
        <f t="shared" ref="Q24:Q26" si="11">IFERROR(P24/O24-1,0)</f>
        <v>2.7464302164901033E-2</v>
      </c>
      <c r="R24" s="152">
        <f>P24-O24</f>
        <v>-477</v>
      </c>
      <c r="S24" s="36">
        <v>-99796</v>
      </c>
      <c r="T24" s="36">
        <v>-99796</v>
      </c>
      <c r="U24" s="117">
        <f>T24/S24-1</f>
        <v>0</v>
      </c>
      <c r="V24" s="152">
        <f>T24-S24</f>
        <v>0</v>
      </c>
      <c r="W24" s="36">
        <f>[36]DRE!X23</f>
        <v>-31975</v>
      </c>
      <c r="X24" s="36"/>
      <c r="Y24" s="117">
        <f>X24/W24-1</f>
        <v>-1</v>
      </c>
      <c r="Z24" s="152">
        <f>X24-W24</f>
        <v>31975</v>
      </c>
      <c r="AA24" s="36">
        <f t="shared" ref="AA24:AA26" si="12">SUM(G24,C24,O24)</f>
        <v>-46649</v>
      </c>
      <c r="AB24" s="36">
        <f>[38]DRE!$H$19</f>
        <v>-36187</v>
      </c>
      <c r="AC24" s="117">
        <f t="shared" ref="AC24:AC26" si="13">IFERROR(AB24/AA24-1,0)</f>
        <v>-0.2242706167334777</v>
      </c>
      <c r="AD24" s="152">
        <f>AB24-AA24</f>
        <v>10462</v>
      </c>
      <c r="AE24" s="183"/>
      <c r="AF24" s="108"/>
      <c r="AG24" s="475">
        <v>-30081</v>
      </c>
      <c r="AH24" s="61">
        <v>-38426</v>
      </c>
      <c r="AI24" s="61">
        <v>-58084</v>
      </c>
      <c r="AJ24" s="105"/>
      <c r="AK24" s="145">
        <v>-29998</v>
      </c>
      <c r="AL24" s="105">
        <f t="shared" si="6"/>
        <v>8428</v>
      </c>
      <c r="AM24" s="105">
        <f t="shared" si="9"/>
        <v>21897</v>
      </c>
      <c r="AO24" s="482"/>
      <c r="AP24" s="482"/>
      <c r="AQ24" s="483"/>
      <c r="AR24" s="483"/>
      <c r="AS24" s="482"/>
      <c r="AT24" s="482"/>
    </row>
    <row r="25" spans="1:46" customFormat="1">
      <c r="A25" s="11"/>
      <c r="B25" s="12" t="s">
        <v>13</v>
      </c>
      <c r="C25" s="36">
        <v>7311</v>
      </c>
      <c r="D25" s="36">
        <v>11031</v>
      </c>
      <c r="E25" s="117">
        <f>D25/C25-1</f>
        <v>0.50882232252769799</v>
      </c>
      <c r="F25" s="152">
        <f>D25-C25</f>
        <v>3720</v>
      </c>
      <c r="G25" s="36">
        <f>[36]DRE!H24</f>
        <v>24137</v>
      </c>
      <c r="H25" s="36">
        <v>5517.862151069894</v>
      </c>
      <c r="I25" s="117">
        <f>H25/G25-1</f>
        <v>-0.7713940360827819</v>
      </c>
      <c r="J25" s="152">
        <f>H25-G25</f>
        <v>-18619.137848930106</v>
      </c>
      <c r="K25" s="36">
        <f>C25+G25</f>
        <v>31448</v>
      </c>
      <c r="L25" s="36">
        <f>D25+H25</f>
        <v>16548.862151069894</v>
      </c>
      <c r="M25" s="117">
        <f>L25/K25-1</f>
        <v>-0.47377060064010768</v>
      </c>
      <c r="N25" s="152">
        <f>L25-K25</f>
        <v>-14899.137848930106</v>
      </c>
      <c r="O25" s="36">
        <f>[36]DRE!P24</f>
        <v>16598</v>
      </c>
      <c r="P25" s="36">
        <f t="shared" si="10"/>
        <v>14776.87196530783</v>
      </c>
      <c r="Q25" s="117">
        <f t="shared" si="11"/>
        <v>-0.1097197273582462</v>
      </c>
      <c r="R25" s="152">
        <f>P25-O25</f>
        <v>-1821.1280346921703</v>
      </c>
      <c r="S25" s="36">
        <v>90722</v>
      </c>
      <c r="T25" s="36">
        <v>90722</v>
      </c>
      <c r="U25" s="117">
        <f>T25/S25-1</f>
        <v>0</v>
      </c>
      <c r="V25" s="152">
        <f>T25-S25</f>
        <v>0</v>
      </c>
      <c r="W25" s="36">
        <f>[36]DRE!X24</f>
        <v>34827</v>
      </c>
      <c r="X25" s="36"/>
      <c r="Y25" s="117">
        <f>X25/W25-1</f>
        <v>-1</v>
      </c>
      <c r="Z25" s="152">
        <f>X25-W25</f>
        <v>-34827</v>
      </c>
      <c r="AA25" s="36">
        <f t="shared" si="12"/>
        <v>48046</v>
      </c>
      <c r="AB25" s="36">
        <f>[38]DRE!$H$18</f>
        <v>31325.734116377724</v>
      </c>
      <c r="AC25" s="117">
        <f t="shared" si="13"/>
        <v>-0.34800536743167543</v>
      </c>
      <c r="AD25" s="152">
        <f>AB25-AA25</f>
        <v>-16720.265883622276</v>
      </c>
      <c r="AE25" s="183"/>
      <c r="AF25" s="108"/>
      <c r="AG25" s="475">
        <v>26341</v>
      </c>
      <c r="AH25" s="61">
        <v>37554</v>
      </c>
      <c r="AI25" s="61">
        <v>57485</v>
      </c>
      <c r="AJ25" s="105"/>
      <c r="AK25" s="145">
        <v>21697</v>
      </c>
      <c r="AL25" s="105">
        <f t="shared" si="6"/>
        <v>-15857</v>
      </c>
      <c r="AM25" s="105">
        <f t="shared" si="9"/>
        <v>-26159.265883622276</v>
      </c>
      <c r="AO25" s="482"/>
      <c r="AP25" s="482"/>
      <c r="AQ25" s="483"/>
      <c r="AR25" s="483"/>
      <c r="AS25" s="482"/>
      <c r="AT25" s="482"/>
    </row>
    <row r="26" spans="1:46" customFormat="1">
      <c r="A26" s="11" t="s">
        <v>14</v>
      </c>
      <c r="B26" s="12"/>
      <c r="C26" s="36">
        <f>[36]DRE!D25</f>
        <v>-1778</v>
      </c>
      <c r="D26" s="36">
        <v>-1148</v>
      </c>
      <c r="E26" s="117">
        <f>D26/C26-1</f>
        <v>-0.35433070866141736</v>
      </c>
      <c r="F26" s="152">
        <f>D26-C26</f>
        <v>630</v>
      </c>
      <c r="G26" s="36">
        <f>[36]DRE!H25</f>
        <v>3945</v>
      </c>
      <c r="H26" s="36">
        <f>SUM(H24:H25)</f>
        <v>-645.13784893010597</v>
      </c>
      <c r="I26" s="117">
        <f>H26/G26-1</f>
        <v>-1.1635330415538925</v>
      </c>
      <c r="J26" s="152">
        <f>H26-G26</f>
        <v>-4590.137848930106</v>
      </c>
      <c r="K26" s="36">
        <f>K24+K25</f>
        <v>2167</v>
      </c>
      <c r="L26" s="36">
        <f>L24+L25</f>
        <v>-1793.137848930106</v>
      </c>
      <c r="M26" s="117">
        <f>L26/K26-1</f>
        <v>-1.8274747803092322</v>
      </c>
      <c r="N26" s="152">
        <f>L26-K26</f>
        <v>-3960.137848930106</v>
      </c>
      <c r="O26" s="36">
        <f>[36]DRE!P25</f>
        <v>-770</v>
      </c>
      <c r="P26" s="36">
        <f>SUM(P24:P25)</f>
        <v>-3068.1280346921703</v>
      </c>
      <c r="Q26" s="117">
        <f t="shared" si="11"/>
        <v>2.9845818632365848</v>
      </c>
      <c r="R26" s="152">
        <f>P26-O26</f>
        <v>-2298.1280346921703</v>
      </c>
      <c r="S26" s="36">
        <v>-9074</v>
      </c>
      <c r="T26" s="36">
        <v>-9074</v>
      </c>
      <c r="U26" s="117">
        <f>T26/S26-1</f>
        <v>0</v>
      </c>
      <c r="V26" s="152">
        <f>T26-S26</f>
        <v>0</v>
      </c>
      <c r="W26" s="36">
        <f>[36]DRE!X25</f>
        <v>2852</v>
      </c>
      <c r="X26" s="36"/>
      <c r="Y26" s="117">
        <f>X26/W26-1</f>
        <v>-1</v>
      </c>
      <c r="Z26" s="152">
        <f>X26-W26</f>
        <v>-2852</v>
      </c>
      <c r="AA26" s="36">
        <f t="shared" si="12"/>
        <v>1397</v>
      </c>
      <c r="AB26" s="36">
        <f>SUM(AB24:AB25)</f>
        <v>-4861.2658836222763</v>
      </c>
      <c r="AC26" s="117">
        <f t="shared" si="13"/>
        <v>-4.4797894657281869</v>
      </c>
      <c r="AD26" s="152">
        <f>AB26-AA26</f>
        <v>-6258.2658836222763</v>
      </c>
      <c r="AE26" s="183"/>
      <c r="AG26" s="475">
        <f>SUM(AG24:AG25)</f>
        <v>-3740</v>
      </c>
      <c r="AH26" s="61">
        <f>SUM(AH24:AH25)</f>
        <v>-872</v>
      </c>
      <c r="AI26" s="61">
        <f>SUM(AI24:AI25)</f>
        <v>-599</v>
      </c>
      <c r="AJ26" s="105"/>
      <c r="AK26" s="145">
        <v>-8301</v>
      </c>
      <c r="AL26" s="105">
        <f t="shared" si="6"/>
        <v>-7429</v>
      </c>
      <c r="AM26" s="105">
        <f t="shared" si="9"/>
        <v>-4262.2658836222763</v>
      </c>
      <c r="AO26" s="482"/>
      <c r="AP26" s="482"/>
      <c r="AQ26" s="483"/>
      <c r="AR26" s="483"/>
      <c r="AS26" s="482"/>
      <c r="AT26" s="482"/>
    </row>
    <row r="27" spans="1:46" customFormat="1">
      <c r="A27" s="9"/>
      <c r="B27" s="10"/>
      <c r="C27" s="146"/>
      <c r="D27" s="146"/>
      <c r="E27" s="116"/>
      <c r="F27" s="115"/>
      <c r="G27" s="97">
        <f>[36]DRE!H26</f>
        <v>0</v>
      </c>
      <c r="H27" s="56">
        <f t="shared" si="7"/>
        <v>0</v>
      </c>
      <c r="I27" s="116"/>
      <c r="J27" s="115"/>
      <c r="K27" s="146"/>
      <c r="L27" s="146"/>
      <c r="M27" s="116"/>
      <c r="N27" s="115"/>
      <c r="O27" s="146">
        <f>[36]DRE!P26</f>
        <v>0</v>
      </c>
      <c r="P27" s="95"/>
      <c r="Q27" s="116"/>
      <c r="R27" s="115"/>
      <c r="S27" s="146"/>
      <c r="T27" s="146"/>
      <c r="U27" s="116"/>
      <c r="V27" s="115"/>
      <c r="W27" s="146">
        <f>[36]DRE!X26</f>
        <v>0</v>
      </c>
      <c r="X27" s="95"/>
      <c r="Y27" s="116"/>
      <c r="Z27" s="115"/>
      <c r="AA27" s="146"/>
      <c r="AB27" s="146"/>
      <c r="AC27" s="116"/>
      <c r="AD27" s="115"/>
      <c r="AE27" s="183"/>
      <c r="AG27" s="57"/>
      <c r="AH27" s="57"/>
      <c r="AI27" s="57"/>
      <c r="AJ27" s="105"/>
      <c r="AK27" s="145"/>
      <c r="AL27" s="105">
        <f t="shared" si="6"/>
        <v>0</v>
      </c>
      <c r="AM27" s="105">
        <f t="shared" si="9"/>
        <v>0</v>
      </c>
      <c r="AO27" s="482"/>
      <c r="AP27" s="482"/>
      <c r="AQ27" s="483"/>
      <c r="AR27" s="483"/>
      <c r="AS27" s="482"/>
      <c r="AT27" s="482"/>
    </row>
    <row r="28" spans="1:46" customFormat="1">
      <c r="A28" s="9" t="s">
        <v>15</v>
      </c>
      <c r="B28" s="10"/>
      <c r="C28" s="56">
        <f>[36]DRE!D27</f>
        <v>-15469.641607373924</v>
      </c>
      <c r="D28" s="56">
        <v>-8217</v>
      </c>
      <c r="E28" s="114">
        <f>D28/C28-1</f>
        <v>-0.46883061621264721</v>
      </c>
      <c r="F28" s="153">
        <f>D28-C28</f>
        <v>7252.6416073739238</v>
      </c>
      <c r="G28" s="56">
        <f>[36]DRE!H27</f>
        <v>6933.6416073739238</v>
      </c>
      <c r="H28" s="56">
        <f>H10+H13+H17+H20+H26+H14</f>
        <v>-52256.45570151932</v>
      </c>
      <c r="I28" s="114">
        <f>H28/G28-1</f>
        <v>-8.5366537038696393</v>
      </c>
      <c r="J28" s="153">
        <f>H28-G28</f>
        <v>-59190.097308893244</v>
      </c>
      <c r="K28" s="56">
        <f>K10+K13+K17+K20+K26</f>
        <v>-8536</v>
      </c>
      <c r="L28" s="56">
        <f>L10+L13+L17+L20+L26</f>
        <v>-59120.45570151932</v>
      </c>
      <c r="M28" s="114">
        <f>L28/K28-1</f>
        <v>5.9260140231395644</v>
      </c>
      <c r="N28" s="153">
        <f>L28-K28</f>
        <v>-50584.45570151932</v>
      </c>
      <c r="O28" s="56">
        <f>[36]DRE!P27</f>
        <v>-4528</v>
      </c>
      <c r="P28" s="56">
        <f>P10+P13+P17+P20+P26+P14</f>
        <v>-4375.3090699999884</v>
      </c>
      <c r="Q28" s="114">
        <f>IFERROR(P28/O28-1,0)</f>
        <v>-3.3721495141345259E-2</v>
      </c>
      <c r="R28" s="153">
        <f>P28-O28</f>
        <v>152.69093000001158</v>
      </c>
      <c r="S28" s="56">
        <v>-21570.692052138518</v>
      </c>
      <c r="T28" s="56">
        <v>-21570.692052138518</v>
      </c>
      <c r="U28" s="114">
        <f>T28/S28-1</f>
        <v>0</v>
      </c>
      <c r="V28" s="153">
        <f>T28-S28</f>
        <v>0</v>
      </c>
      <c r="W28" s="56">
        <f>[36]DRE!X27</f>
        <v>14411</v>
      </c>
      <c r="X28" s="56"/>
      <c r="Y28" s="114">
        <f>X28/W28-1</f>
        <v>-1</v>
      </c>
      <c r="Z28" s="153">
        <f>X28-W28</f>
        <v>-14411</v>
      </c>
      <c r="AA28" s="56">
        <f>SUM(G28,C28,O28)</f>
        <v>-13064</v>
      </c>
      <c r="AB28" s="56">
        <f>AB10+AB13+AB17+AB20+AB26+AB14</f>
        <v>-64849.228880000002</v>
      </c>
      <c r="AC28" s="114">
        <f>IFERROR(AB28/AA28-1,0)</f>
        <v>3.9639642437232094</v>
      </c>
      <c r="AD28" s="153">
        <f>AB28-AA28</f>
        <v>-51785.228880000002</v>
      </c>
      <c r="AE28" s="183"/>
      <c r="AG28" s="57">
        <f>AG22+AG26</f>
        <v>28961</v>
      </c>
      <c r="AH28" s="57">
        <f>AH22+AH26</f>
        <v>23535</v>
      </c>
      <c r="AI28" s="57">
        <v>31056</v>
      </c>
      <c r="AJ28" s="105"/>
      <c r="AK28" s="145">
        <v>20119</v>
      </c>
      <c r="AL28" s="105">
        <f t="shared" si="6"/>
        <v>-3416</v>
      </c>
      <c r="AM28" s="105">
        <f t="shared" si="9"/>
        <v>-95905.22888000001</v>
      </c>
      <c r="AO28" s="482"/>
      <c r="AP28" s="482"/>
      <c r="AQ28" s="483"/>
      <c r="AR28" s="483"/>
      <c r="AS28" s="482"/>
      <c r="AT28" s="482"/>
    </row>
    <row r="29" spans="1:46" customFormat="1">
      <c r="A29" s="9"/>
      <c r="B29" s="10"/>
      <c r="C29" s="56">
        <f>[36]DRE!D28</f>
        <v>0</v>
      </c>
      <c r="D29" s="56">
        <v>0</v>
      </c>
      <c r="E29" s="116"/>
      <c r="F29" s="115"/>
      <c r="G29" s="56">
        <f>[36]DRE!H28</f>
        <v>0</v>
      </c>
      <c r="H29" s="56">
        <f t="shared" si="7"/>
        <v>0</v>
      </c>
      <c r="I29" s="116"/>
      <c r="J29" s="425"/>
      <c r="K29" s="56"/>
      <c r="L29" s="56"/>
      <c r="M29" s="116"/>
      <c r="N29" s="153"/>
      <c r="O29" s="56">
        <f>[36]DRE!P28</f>
        <v>0</v>
      </c>
      <c r="P29" s="56">
        <f t="shared" ref="P29:P30" si="14">AB29-H29-D29</f>
        <v>0</v>
      </c>
      <c r="Q29" s="116"/>
      <c r="R29" s="153"/>
      <c r="S29" s="56"/>
      <c r="T29" s="56"/>
      <c r="U29" s="116"/>
      <c r="V29" s="153"/>
      <c r="W29" s="181">
        <f>[36]DRE!X28</f>
        <v>0</v>
      </c>
      <c r="X29" s="56"/>
      <c r="Y29" s="116"/>
      <c r="Z29" s="153"/>
      <c r="AA29" s="56"/>
      <c r="AB29" s="56"/>
      <c r="AC29" s="116"/>
      <c r="AD29" s="153"/>
      <c r="AE29" s="183"/>
      <c r="AG29" s="57"/>
      <c r="AH29" s="57"/>
      <c r="AI29" s="57"/>
      <c r="AJ29" s="105"/>
      <c r="AK29" s="145"/>
      <c r="AL29" s="105">
        <f t="shared" si="6"/>
        <v>0</v>
      </c>
      <c r="AM29" s="105">
        <f t="shared" si="9"/>
        <v>0</v>
      </c>
      <c r="AO29" s="482"/>
      <c r="AP29" s="482"/>
      <c r="AQ29" s="483"/>
      <c r="AR29" s="483"/>
      <c r="AS29" s="482"/>
      <c r="AT29" s="482"/>
    </row>
    <row r="30" spans="1:46" customFormat="1">
      <c r="A30" s="9"/>
      <c r="B30" s="10" t="s">
        <v>16</v>
      </c>
      <c r="C30" s="56">
        <f>[36]DRE!D29</f>
        <v>0</v>
      </c>
      <c r="D30" s="56">
        <v>0</v>
      </c>
      <c r="E30" s="114"/>
      <c r="F30" s="153">
        <f>D30-C30</f>
        <v>0</v>
      </c>
      <c r="G30" s="56">
        <f>[36]DRE!H29</f>
        <v>0</v>
      </c>
      <c r="H30" s="56">
        <f>AB30</f>
        <v>0</v>
      </c>
      <c r="I30" s="114"/>
      <c r="J30" s="153">
        <f>H30-G30</f>
        <v>0</v>
      </c>
      <c r="K30" s="56">
        <f>C30+G30</f>
        <v>0</v>
      </c>
      <c r="L30" s="56">
        <f>D30+H30</f>
        <v>0</v>
      </c>
      <c r="M30" s="114" t="e">
        <f>L30/K30-1</f>
        <v>#DIV/0!</v>
      </c>
      <c r="N30" s="153">
        <f>L30-K30</f>
        <v>0</v>
      </c>
      <c r="O30" s="56">
        <f>[36]DRE!P29</f>
        <v>-483</v>
      </c>
      <c r="P30" s="56">
        <f t="shared" si="14"/>
        <v>0</v>
      </c>
      <c r="Q30" s="114">
        <f t="shared" ref="Q30:Q31" si="15">IFERROR(P30/O30-1,0)</f>
        <v>-1</v>
      </c>
      <c r="R30" s="153">
        <f>P30-O30</f>
        <v>483</v>
      </c>
      <c r="S30" s="56">
        <v>178</v>
      </c>
      <c r="T30" s="56">
        <v>178</v>
      </c>
      <c r="U30" s="114">
        <f>T30/S30-1</f>
        <v>0</v>
      </c>
      <c r="V30" s="153">
        <f>T30-S30</f>
        <v>0</v>
      </c>
      <c r="W30" s="56">
        <f>[36]DRE!X29</f>
        <v>483</v>
      </c>
      <c r="X30" s="56"/>
      <c r="Y30" s="114">
        <f>X30/W30-1</f>
        <v>-1</v>
      </c>
      <c r="Z30" s="153">
        <f>X30-W30</f>
        <v>-483</v>
      </c>
      <c r="AA30" s="56">
        <f>[38]DRE!$J$25</f>
        <v>-483</v>
      </c>
      <c r="AB30" s="56">
        <f>[39]DRE!$H$25</f>
        <v>0</v>
      </c>
      <c r="AC30" s="114">
        <f t="shared" ref="AC30:AC31" si="16">IFERROR(AB30/AA30-1,0)</f>
        <v>-1</v>
      </c>
      <c r="AD30" s="153">
        <f>AB30-AA30</f>
        <v>483</v>
      </c>
      <c r="AE30" s="183"/>
      <c r="AG30" s="57">
        <v>684</v>
      </c>
      <c r="AH30" s="57">
        <v>178</v>
      </c>
      <c r="AI30" s="57">
        <v>-7223</v>
      </c>
      <c r="AJ30" s="105"/>
      <c r="AK30" s="145">
        <v>-5530</v>
      </c>
      <c r="AL30" s="105">
        <f t="shared" si="6"/>
        <v>-5708</v>
      </c>
      <c r="AM30" s="105">
        <f t="shared" si="9"/>
        <v>7223</v>
      </c>
      <c r="AO30" s="482"/>
      <c r="AP30" s="482"/>
      <c r="AQ30" s="483"/>
      <c r="AR30" s="483"/>
      <c r="AS30" s="482"/>
      <c r="AT30" s="482"/>
    </row>
    <row r="31" spans="1:46" customFormat="1">
      <c r="A31" s="9"/>
      <c r="B31" s="10" t="s">
        <v>17</v>
      </c>
      <c r="C31" s="56">
        <f>[36]DRE!D30</f>
        <v>450</v>
      </c>
      <c r="D31" s="56">
        <v>-1714</v>
      </c>
      <c r="E31" s="114">
        <f>D31/C31-1</f>
        <v>-4.8088888888888892</v>
      </c>
      <c r="F31" s="153">
        <f>D31-C31</f>
        <v>-2164</v>
      </c>
      <c r="G31" s="56">
        <f>[36]DRE!H30</f>
        <v>551</v>
      </c>
      <c r="H31" s="56">
        <v>15733</v>
      </c>
      <c r="I31" s="114">
        <f>H31/G31-1</f>
        <v>27.553539019963701</v>
      </c>
      <c r="J31" s="153">
        <f>H31-G31</f>
        <v>15182</v>
      </c>
      <c r="K31" s="56">
        <f>C31+G31</f>
        <v>1001</v>
      </c>
      <c r="L31" s="56">
        <f>D31+H31</f>
        <v>14019</v>
      </c>
      <c r="M31" s="114">
        <f>L31/K31-1</f>
        <v>13.004995004995004</v>
      </c>
      <c r="N31" s="153">
        <f>L31-K31</f>
        <v>13018</v>
      </c>
      <c r="O31" s="56">
        <f>[36]DRE!P30</f>
        <v>1282</v>
      </c>
      <c r="P31" s="56">
        <f>AB31-H31-D31</f>
        <v>1805</v>
      </c>
      <c r="Q31" s="114">
        <f t="shared" si="15"/>
        <v>0.40795631825273015</v>
      </c>
      <c r="R31" s="153">
        <f>P31-O31</f>
        <v>523</v>
      </c>
      <c r="S31" s="56">
        <v>-2323</v>
      </c>
      <c r="T31" s="56">
        <v>-2323</v>
      </c>
      <c r="U31" s="114">
        <f>T31/S31-1</f>
        <v>0</v>
      </c>
      <c r="V31" s="153">
        <f>T31-S31</f>
        <v>0</v>
      </c>
      <c r="W31" s="56">
        <f>[36]DRE!X30</f>
        <v>10739</v>
      </c>
      <c r="X31" s="56"/>
      <c r="Y31" s="114">
        <f>X31/W31-1</f>
        <v>-1</v>
      </c>
      <c r="Z31" s="153">
        <f>X31-W31</f>
        <v>-10739</v>
      </c>
      <c r="AA31" s="56">
        <f>[38]DRE!$J$26</f>
        <v>2283</v>
      </c>
      <c r="AB31" s="56">
        <f>[38]DRE!$H$26</f>
        <v>15824</v>
      </c>
      <c r="AC31" s="114">
        <f t="shared" si="16"/>
        <v>5.931230836618484</v>
      </c>
      <c r="AD31" s="153">
        <f>AB31-AA31</f>
        <v>13541</v>
      </c>
      <c r="AE31" s="183"/>
      <c r="AG31" s="57">
        <v>-3980</v>
      </c>
      <c r="AH31" s="57">
        <v>-213</v>
      </c>
      <c r="AI31" s="57">
        <v>-1818</v>
      </c>
      <c r="AJ31" s="105"/>
      <c r="AK31" s="145">
        <v>-824</v>
      </c>
      <c r="AL31" s="105">
        <f t="shared" si="6"/>
        <v>-611</v>
      </c>
      <c r="AM31" s="105">
        <f t="shared" si="9"/>
        <v>17642</v>
      </c>
      <c r="AO31" s="482"/>
      <c r="AP31" s="482"/>
      <c r="AQ31" s="483"/>
      <c r="AR31" s="483"/>
      <c r="AS31" s="482"/>
      <c r="AT31" s="482"/>
    </row>
    <row r="32" spans="1:46" customFormat="1">
      <c r="A32" s="11" t="s">
        <v>18</v>
      </c>
      <c r="B32" s="12"/>
      <c r="C32" s="36">
        <f>[36]DRE!D31</f>
        <v>450</v>
      </c>
      <c r="D32" s="36">
        <v>-1714</v>
      </c>
      <c r="E32" s="117">
        <f>D32/C32-1</f>
        <v>-4.8088888888888892</v>
      </c>
      <c r="F32" s="152">
        <f>D32-C32</f>
        <v>-2164</v>
      </c>
      <c r="G32" s="36">
        <f>[36]DRE!H31</f>
        <v>551</v>
      </c>
      <c r="H32" s="36">
        <f>SUM(H30:H31)</f>
        <v>15733</v>
      </c>
      <c r="I32" s="117">
        <f>H32/G32-1</f>
        <v>27.553539019963701</v>
      </c>
      <c r="J32" s="152">
        <f>H32-G32</f>
        <v>15182</v>
      </c>
      <c r="K32" s="36">
        <f>SUM(K30:K31)</f>
        <v>1001</v>
      </c>
      <c r="L32" s="36">
        <f>SUM(L30:L31)</f>
        <v>14019</v>
      </c>
      <c r="M32" s="117">
        <f>L32/K32-1</f>
        <v>13.004995004995004</v>
      </c>
      <c r="N32" s="152">
        <f>L32-K32</f>
        <v>13018</v>
      </c>
      <c r="O32" s="36">
        <f>[36]DRE!P31</f>
        <v>799</v>
      </c>
      <c r="P32" s="36">
        <f>SUM(P30:P31)</f>
        <v>1805</v>
      </c>
      <c r="Q32" s="117">
        <f>IFERROR(P32/O32-1,0)</f>
        <v>1.2590738423028784</v>
      </c>
      <c r="R32" s="152">
        <f>P32-O32</f>
        <v>1006</v>
      </c>
      <c r="S32" s="36">
        <v>-2145</v>
      </c>
      <c r="T32" s="36">
        <v>-2145</v>
      </c>
      <c r="U32" s="117">
        <f>T32/S32-1</f>
        <v>0</v>
      </c>
      <c r="V32" s="152">
        <f>T32-S32</f>
        <v>0</v>
      </c>
      <c r="W32" s="36">
        <f>[36]DRE!X31</f>
        <v>11222</v>
      </c>
      <c r="X32" s="36"/>
      <c r="Y32" s="117">
        <f>X32/W32-1</f>
        <v>-1</v>
      </c>
      <c r="Z32" s="152">
        <f>X32-W32</f>
        <v>-11222</v>
      </c>
      <c r="AA32" s="36">
        <f>SUM(AA30:AA31)</f>
        <v>1800</v>
      </c>
      <c r="AB32" s="36">
        <f>SUM(AB30:AB31)</f>
        <v>15824</v>
      </c>
      <c r="AC32" s="117">
        <f>IFERROR(AB32/AA32-1,0)</f>
        <v>7.7911111111111104</v>
      </c>
      <c r="AD32" s="152">
        <f>AB32-AA32</f>
        <v>14024</v>
      </c>
      <c r="AE32" s="183"/>
      <c r="AG32" s="61">
        <f>SUM(AG30:AG31)</f>
        <v>-3296</v>
      </c>
      <c r="AH32" s="61">
        <f>SUM(AH30:AH31)</f>
        <v>-35</v>
      </c>
      <c r="AI32" s="61">
        <f>SUM(AI30:AI31)</f>
        <v>-9041</v>
      </c>
      <c r="AJ32" s="105"/>
      <c r="AK32" s="145">
        <v>-6354</v>
      </c>
      <c r="AL32" s="105">
        <f t="shared" si="6"/>
        <v>-6319</v>
      </c>
      <c r="AM32" s="105">
        <f t="shared" si="9"/>
        <v>24865</v>
      </c>
      <c r="AO32" s="482"/>
      <c r="AP32" s="482"/>
      <c r="AQ32" s="483"/>
      <c r="AR32" s="483"/>
      <c r="AS32" s="482"/>
      <c r="AT32" s="482"/>
    </row>
    <row r="33" spans="1:46" customFormat="1">
      <c r="A33" s="9"/>
      <c r="B33" s="10"/>
      <c r="C33" s="57">
        <f>[36]DRE!D32</f>
        <v>0</v>
      </c>
      <c r="D33" s="57">
        <v>0</v>
      </c>
      <c r="E33" s="116"/>
      <c r="F33" s="115"/>
      <c r="G33" s="35">
        <f>[36]DRE!H32</f>
        <v>0</v>
      </c>
      <c r="H33" s="56">
        <f t="shared" si="7"/>
        <v>0</v>
      </c>
      <c r="I33" s="116"/>
      <c r="J33" s="115"/>
      <c r="K33" s="35"/>
      <c r="L33" s="35"/>
      <c r="M33" s="116"/>
      <c r="N33" s="115"/>
      <c r="O33" s="57">
        <f>[36]DRE!P32</f>
        <v>0</v>
      </c>
      <c r="P33" s="35"/>
      <c r="Q33" s="116"/>
      <c r="R33" s="115"/>
      <c r="S33" s="57"/>
      <c r="T33" s="57"/>
      <c r="U33" s="116"/>
      <c r="V33" s="115"/>
      <c r="W33" s="57">
        <f>[36]DRE!X32</f>
        <v>0</v>
      </c>
      <c r="X33" s="35"/>
      <c r="Y33" s="116"/>
      <c r="Z33" s="115"/>
      <c r="AA33" s="57"/>
      <c r="AB33" s="57"/>
      <c r="AC33" s="116"/>
      <c r="AD33" s="115"/>
      <c r="AE33" s="183"/>
      <c r="AG33" s="57"/>
      <c r="AH33" s="57"/>
      <c r="AI33" s="57"/>
      <c r="AJ33" s="105"/>
      <c r="AK33" s="145"/>
      <c r="AL33" s="105">
        <f t="shared" si="6"/>
        <v>0</v>
      </c>
      <c r="AM33" s="105">
        <f t="shared" si="9"/>
        <v>0</v>
      </c>
      <c r="AO33" s="482"/>
      <c r="AP33" s="482"/>
      <c r="AQ33" s="483"/>
      <c r="AR33" s="483"/>
      <c r="AS33" s="482"/>
      <c r="AT33" s="482"/>
    </row>
    <row r="34" spans="1:46" customFormat="1">
      <c r="A34" s="11" t="s">
        <v>19</v>
      </c>
      <c r="B34" s="12"/>
      <c r="C34" s="36">
        <f>[36]DRE!D33</f>
        <v>-15019.641607373924</v>
      </c>
      <c r="D34" s="36">
        <v>-9931</v>
      </c>
      <c r="E34" s="117">
        <f>D34/C34-1</f>
        <v>-0.3387991365170554</v>
      </c>
      <c r="F34" s="152">
        <f>D34-C34</f>
        <v>5088.6416073739238</v>
      </c>
      <c r="G34" s="36">
        <f>SUM(G28:G31)</f>
        <v>7484.6416073739238</v>
      </c>
      <c r="H34" s="36">
        <f>SUM(H28:H31)</f>
        <v>-36523.45570151932</v>
      </c>
      <c r="I34" s="117">
        <f>H34/G34-1</f>
        <v>-5.8797868511881912</v>
      </c>
      <c r="J34" s="152">
        <f>H34-G34</f>
        <v>-44008.097308893244</v>
      </c>
      <c r="K34" s="36">
        <f>K28+K32</f>
        <v>-7535</v>
      </c>
      <c r="L34" s="36">
        <f>L28+L32</f>
        <v>-45101.45570151932</v>
      </c>
      <c r="M34" s="117">
        <f>(L34/K34-1)</f>
        <v>4.9855946518273813</v>
      </c>
      <c r="N34" s="152">
        <f>L34-K34</f>
        <v>-37566.45570151932</v>
      </c>
      <c r="O34" s="36">
        <f>[36]DRE!P33</f>
        <v>-3729</v>
      </c>
      <c r="P34" s="36">
        <f>SUM(P28:P31)</f>
        <v>-2570.3090699999884</v>
      </c>
      <c r="Q34" s="117">
        <f>IFERROR(P34/O34-1,0)</f>
        <v>-0.3107243041029798</v>
      </c>
      <c r="R34" s="152">
        <f>P34-O34</f>
        <v>1158.6909300000116</v>
      </c>
      <c r="S34" s="36">
        <v>-23715.692052138518</v>
      </c>
      <c r="T34" s="36">
        <v>-23715.692052138518</v>
      </c>
      <c r="U34" s="117">
        <f>(T34/S34-1)</f>
        <v>0</v>
      </c>
      <c r="V34" s="152">
        <f>T34-S34</f>
        <v>0</v>
      </c>
      <c r="W34" s="36">
        <f>[36]DRE!X33</f>
        <v>25633</v>
      </c>
      <c r="X34" s="36"/>
      <c r="Y34" s="117">
        <f>(X34/W34-1)</f>
        <v>-1</v>
      </c>
      <c r="Z34" s="152">
        <f>X34-W34</f>
        <v>-25633</v>
      </c>
      <c r="AA34" s="36">
        <f>SUM(G34,C34,O34)</f>
        <v>-11264</v>
      </c>
      <c r="AB34" s="36">
        <f>SUM(AB28:AB31)</f>
        <v>-49025.228880000002</v>
      </c>
      <c r="AC34" s="117">
        <f>IFERROR(AB34/AA34-1,0)</f>
        <v>3.3523818252840911</v>
      </c>
      <c r="AD34" s="152">
        <f>AB34-AA34</f>
        <v>-37761.228880000002</v>
      </c>
      <c r="AE34" s="183"/>
      <c r="AF34" s="109"/>
      <c r="AG34" s="61">
        <f>AG28+AG32</f>
        <v>25665</v>
      </c>
      <c r="AH34" s="61">
        <f>AH28+AH32</f>
        <v>23500</v>
      </c>
      <c r="AI34" s="61">
        <f>AI28+AI32</f>
        <v>22015</v>
      </c>
      <c r="AJ34" s="105"/>
      <c r="AK34" s="145">
        <v>13765</v>
      </c>
      <c r="AL34" s="105">
        <f t="shared" si="6"/>
        <v>-9735</v>
      </c>
      <c r="AM34" s="105">
        <f t="shared" si="9"/>
        <v>-71040.22888000001</v>
      </c>
      <c r="AN34" s="347"/>
      <c r="AO34" s="482"/>
      <c r="AP34" s="482"/>
      <c r="AQ34" s="483"/>
      <c r="AR34" s="483"/>
      <c r="AS34" s="482"/>
      <c r="AT34" s="482"/>
    </row>
    <row r="35" spans="1:46" customFormat="1">
      <c r="A35" s="9"/>
      <c r="B35" s="13" t="s">
        <v>29</v>
      </c>
      <c r="C35" s="37">
        <f>[36]DRE!D34</f>
        <v>-0.27258598936351652</v>
      </c>
      <c r="D35" s="37">
        <v>-0.15770250742381656</v>
      </c>
      <c r="E35" s="37"/>
      <c r="F35" s="110">
        <f>(D35-C35)*100</f>
        <v>11.488348193969996</v>
      </c>
      <c r="G35" s="37">
        <f>[36]DRE!H34</f>
        <v>0.10674437026720432</v>
      </c>
      <c r="H35" s="37">
        <f>H34/H8</f>
        <v>-0.48351945919789457</v>
      </c>
      <c r="I35" s="426"/>
      <c r="J35" s="110">
        <f>(H35-G35)*100</f>
        <v>-59.026382946509891</v>
      </c>
      <c r="K35" s="37">
        <f>K34/K8</f>
        <v>-6.0174866925653207E-2</v>
      </c>
      <c r="L35" s="37">
        <f>L34/L8</f>
        <v>-0.32562060735078924</v>
      </c>
      <c r="M35" s="37"/>
      <c r="N35" s="110">
        <f>(L35-K35)*100</f>
        <v>-26.544574042513602</v>
      </c>
      <c r="O35" s="37">
        <f>[36]DRE!P34</f>
        <v>-5.2397144784172664E-2</v>
      </c>
      <c r="P35" s="37"/>
      <c r="Q35" s="37"/>
      <c r="R35" s="110">
        <f>(P35-O35)*100</f>
        <v>5.239714478417266</v>
      </c>
      <c r="S35" s="37">
        <v>-9.7092902297004458E-2</v>
      </c>
      <c r="T35" s="37">
        <v>-9.7092902297004458E-2</v>
      </c>
      <c r="U35" s="37"/>
      <c r="V35" s="110">
        <f>(T35-S35)*100</f>
        <v>0</v>
      </c>
      <c r="W35" s="37">
        <f>[36]DRE!X34</f>
        <v>0.26524297721660961</v>
      </c>
      <c r="X35" s="37"/>
      <c r="Y35" s="37"/>
      <c r="Z35" s="110">
        <f>(X35-W35)*100</f>
        <v>-26.524297721660961</v>
      </c>
      <c r="AA35" s="37">
        <f>AA34/AA8</f>
        <v>-5.7356391214867575E-2</v>
      </c>
      <c r="AB35" s="37">
        <f>AB34/AB8</f>
        <v>-0.23181198041542525</v>
      </c>
      <c r="AC35" s="37"/>
      <c r="AD35" s="110">
        <f>(AB35-AA35)*100</f>
        <v>-17.445558920055767</v>
      </c>
      <c r="AE35" s="183"/>
      <c r="AG35" s="37">
        <f>AG34/AG8</f>
        <v>0.27647312291285142</v>
      </c>
      <c r="AH35" s="37">
        <f>AH34/AH8</f>
        <v>0.2964364553768527</v>
      </c>
      <c r="AI35" s="37">
        <f>AI34/AI8</f>
        <v>5.5412504121643218E-2</v>
      </c>
      <c r="AM35" s="434"/>
      <c r="AO35" s="482"/>
      <c r="AP35" s="482"/>
      <c r="AQ35" s="483"/>
      <c r="AR35" s="483"/>
      <c r="AS35" s="482"/>
      <c r="AT35" s="482"/>
    </row>
    <row r="36" spans="1:46" customFormat="1">
      <c r="A36" s="9"/>
      <c r="B36" s="10"/>
      <c r="C36" s="57">
        <f>[36]DRE!D35</f>
        <v>0</v>
      </c>
      <c r="D36" s="57"/>
      <c r="E36" s="116"/>
      <c r="F36" s="115"/>
      <c r="G36" s="99">
        <f>[36]DRE!H35</f>
        <v>0</v>
      </c>
      <c r="H36" s="99"/>
      <c r="I36" s="116"/>
      <c r="J36" s="115"/>
      <c r="K36" s="99"/>
      <c r="L36" s="99"/>
      <c r="M36" s="116"/>
      <c r="N36" s="115"/>
      <c r="O36" s="146">
        <f>[36]DRE!P35</f>
        <v>0</v>
      </c>
      <c r="P36" s="99"/>
      <c r="Q36" s="116"/>
      <c r="R36" s="115"/>
      <c r="S36" s="57"/>
      <c r="T36" s="57"/>
      <c r="U36" s="116"/>
      <c r="V36" s="115"/>
      <c r="W36" s="146">
        <f>[36]DRE!X35</f>
        <v>0</v>
      </c>
      <c r="X36" s="99"/>
      <c r="Y36" s="116"/>
      <c r="Z36" s="115"/>
      <c r="AA36" s="57"/>
      <c r="AB36" s="57"/>
      <c r="AC36" s="116"/>
      <c r="AD36" s="115"/>
      <c r="AE36" s="183"/>
      <c r="AM36" s="434"/>
      <c r="AO36" s="482"/>
      <c r="AP36" s="482"/>
      <c r="AQ36" s="483"/>
      <c r="AR36" s="483"/>
      <c r="AS36" s="482"/>
      <c r="AT36" s="482"/>
    </row>
    <row r="37" spans="1:46">
      <c r="A37" s="7" t="s">
        <v>20</v>
      </c>
      <c r="B37" s="24"/>
      <c r="C37" s="56">
        <f>[36]DRE!D36</f>
        <v>-3149.9999999999995</v>
      </c>
      <c r="D37" s="56">
        <v>-3007</v>
      </c>
      <c r="E37" s="121">
        <f t="shared" ref="E37:E40" si="17">D37/C37-1</f>
        <v>-4.5396825396825213E-2</v>
      </c>
      <c r="F37" s="153">
        <f t="shared" ref="F37:F42" si="18">D37-C37</f>
        <v>142.99999999999955</v>
      </c>
      <c r="G37" s="56">
        <f>[36]DRE!H36</f>
        <v>-3197.0000000000005</v>
      </c>
      <c r="H37" s="56">
        <f>'[40]DRE TRI e Ano'!$D$69</f>
        <v>-3032</v>
      </c>
      <c r="I37" s="114">
        <f t="shared" ref="I37:I43" si="19">H37/G37-1</f>
        <v>-5.1610885204879664E-2</v>
      </c>
      <c r="J37" s="153">
        <f t="shared" ref="J37:J42" si="20">H37-G37</f>
        <v>165.00000000000045</v>
      </c>
      <c r="K37" s="56">
        <f t="shared" ref="K37:L42" si="21">C37+G37</f>
        <v>-6347</v>
      </c>
      <c r="L37" s="56">
        <f t="shared" si="21"/>
        <v>-6039</v>
      </c>
      <c r="M37" s="114">
        <f t="shared" ref="M37:M42" si="22">L37/K37-1</f>
        <v>-4.8526863084922045E-2</v>
      </c>
      <c r="N37" s="153">
        <f t="shared" ref="N37:N42" si="23">L37-K37</f>
        <v>308</v>
      </c>
      <c r="O37" s="56">
        <f>[36]DRE!P36</f>
        <v>-2557</v>
      </c>
      <c r="P37" s="56">
        <f>'[41]DRE TRI e Ano'!$D$69</f>
        <v>-3063</v>
      </c>
      <c r="Q37" s="114">
        <f t="shared" ref="Q37:Q40" si="24">IFERROR(P37/O37-1,0)</f>
        <v>0.19788815017598749</v>
      </c>
      <c r="R37" s="153">
        <f t="shared" ref="R37:R42" si="25">P37-O37</f>
        <v>-506</v>
      </c>
      <c r="S37" s="56">
        <v>-10314</v>
      </c>
      <c r="T37" s="56">
        <v>-10314</v>
      </c>
      <c r="U37" s="114">
        <f t="shared" ref="U37:U42" si="26">T37/S37-1</f>
        <v>0</v>
      </c>
      <c r="V37" s="153">
        <f t="shared" ref="V37:V42" si="27">T37-S37</f>
        <v>0</v>
      </c>
      <c r="W37" s="56">
        <f>[36]DRE!X36</f>
        <v>-2372.0000000000005</v>
      </c>
      <c r="X37" s="56"/>
      <c r="Y37" s="114">
        <f t="shared" ref="Y37:Y42" si="28">X37/W37-1</f>
        <v>-1</v>
      </c>
      <c r="Z37" s="153">
        <f t="shared" ref="Z37:Z42" si="29">X37-W37</f>
        <v>2372.0000000000005</v>
      </c>
      <c r="AA37" s="56">
        <f>SUM(G37,C37,O37)</f>
        <v>-8904</v>
      </c>
      <c r="AB37" s="56">
        <f>D37+H37+P37+X37</f>
        <v>-9102</v>
      </c>
      <c r="AC37" s="114">
        <f>IFERROR(AB37/AA37-1,0)</f>
        <v>2.2237196765498624E-2</v>
      </c>
      <c r="AD37" s="153">
        <f>AB37-AA37</f>
        <v>-198</v>
      </c>
      <c r="AE37" s="183"/>
      <c r="AG37"/>
      <c r="AH37"/>
      <c r="AI37"/>
      <c r="AO37" s="482"/>
      <c r="AP37" s="482"/>
      <c r="AQ37" s="484"/>
      <c r="AR37" s="484"/>
      <c r="AS37" s="482"/>
      <c r="AT37" s="482"/>
    </row>
    <row r="38" spans="1:46">
      <c r="A38" s="7" t="s">
        <v>106</v>
      </c>
      <c r="B38" s="24"/>
      <c r="C38" s="56">
        <f>[36]DRE!D37</f>
        <v>5044.1282600000013</v>
      </c>
      <c r="D38" s="56">
        <v>9225.7305399999987</v>
      </c>
      <c r="E38" s="121">
        <f t="shared" si="17"/>
        <v>0.82900395558141415</v>
      </c>
      <c r="F38" s="153">
        <f t="shared" si="18"/>
        <v>4181.6022799999973</v>
      </c>
      <c r="G38" s="56">
        <f>[36]DRE!H37</f>
        <v>22405.953930000003</v>
      </c>
      <c r="H38" s="56">
        <f>'[40]DRE TRI e Ano'!$D$68</f>
        <v>3973.33617</v>
      </c>
      <c r="I38" s="114">
        <f t="shared" si="19"/>
        <v>-0.82266605642351243</v>
      </c>
      <c r="J38" s="153">
        <f t="shared" si="20"/>
        <v>-18432.617760000005</v>
      </c>
      <c r="K38" s="56">
        <f t="shared" si="21"/>
        <v>27450.082190000005</v>
      </c>
      <c r="L38" s="56">
        <f t="shared" si="21"/>
        <v>13199.066709999999</v>
      </c>
      <c r="M38" s="114">
        <f t="shared" si="22"/>
        <v>-0.51916112240973966</v>
      </c>
      <c r="N38" s="153">
        <f t="shared" si="23"/>
        <v>-14251.015480000005</v>
      </c>
      <c r="O38" s="56">
        <f>[36]DRE!P37</f>
        <v>15178.953099999999</v>
      </c>
      <c r="P38" s="56">
        <f>'[41]DRE TRI e Ano'!$D$68</f>
        <v>12784.87068</v>
      </c>
      <c r="Q38" s="114">
        <f t="shared" si="24"/>
        <v>-0.15772381693438386</v>
      </c>
      <c r="R38" s="153">
        <f t="shared" si="25"/>
        <v>-2394.0824199999988</v>
      </c>
      <c r="S38" s="56">
        <v>67051.582150000002</v>
      </c>
      <c r="T38" s="56">
        <v>67051.582150000002</v>
      </c>
      <c r="U38" s="114">
        <f t="shared" si="26"/>
        <v>0</v>
      </c>
      <c r="V38" s="153">
        <f t="shared" si="27"/>
        <v>0</v>
      </c>
      <c r="W38" s="56">
        <f>[36]DRE!X37</f>
        <v>28210.404679999974</v>
      </c>
      <c r="X38" s="56"/>
      <c r="Y38" s="114">
        <f t="shared" si="28"/>
        <v>-1</v>
      </c>
      <c r="Z38" s="153">
        <f t="shared" si="29"/>
        <v>-28210.404679999974</v>
      </c>
      <c r="AA38" s="56">
        <f t="shared" ref="AA38:AA42" si="30">SUM(G38,C38,O38)</f>
        <v>42629.03529</v>
      </c>
      <c r="AB38" s="56">
        <f>D38+H38+P38+X38</f>
        <v>25983.937389999999</v>
      </c>
      <c r="AC38" s="114">
        <f>IFERROR(AB38/AA38-1,0)</f>
        <v>-0.39046386545614931</v>
      </c>
      <c r="AD38" s="153">
        <f>AB38-AA38</f>
        <v>-16645.097900000001</v>
      </c>
      <c r="AE38" s="183"/>
      <c r="AG38"/>
      <c r="AH38"/>
      <c r="AI38"/>
      <c r="AO38" s="482"/>
      <c r="AP38" s="482"/>
      <c r="AQ38" s="484"/>
      <c r="AR38" s="484"/>
      <c r="AS38" s="482"/>
      <c r="AT38" s="482"/>
    </row>
    <row r="39" spans="1:46">
      <c r="A39" s="7" t="s">
        <v>107</v>
      </c>
      <c r="B39" s="24"/>
      <c r="C39" s="56">
        <f>[36]DRE!D38</f>
        <v>2264.9786001446309</v>
      </c>
      <c r="D39" s="56">
        <v>1802.5015084806714</v>
      </c>
      <c r="E39" s="121">
        <f t="shared" si="17"/>
        <v>-0.20418607559224966</v>
      </c>
      <c r="F39" s="153">
        <f t="shared" si="18"/>
        <v>-462.47709166395953</v>
      </c>
      <c r="G39" s="56">
        <f>[36]DRE!H38</f>
        <v>1732.217483503732</v>
      </c>
      <c r="H39" s="56">
        <f>'[40]DRE TRI e Ano'!$D$67</f>
        <v>1545.6950143114909</v>
      </c>
      <c r="I39" s="114">
        <f t="shared" si="19"/>
        <v>-0.10767843585954617</v>
      </c>
      <c r="J39" s="153">
        <f t="shared" si="20"/>
        <v>-186.52246919224103</v>
      </c>
      <c r="K39" s="56">
        <f t="shared" si="21"/>
        <v>3997.1960836483631</v>
      </c>
      <c r="L39" s="56">
        <f t="shared" si="21"/>
        <v>3348.1965227921623</v>
      </c>
      <c r="M39" s="114">
        <f t="shared" si="22"/>
        <v>-0.16236370377503195</v>
      </c>
      <c r="N39" s="153">
        <f t="shared" si="23"/>
        <v>-648.99956085620079</v>
      </c>
      <c r="O39" s="56">
        <f>[36]DRE!P38</f>
        <v>1421.2149644658928</v>
      </c>
      <c r="P39" s="56">
        <f>'[41]DRE TRI e Ano'!$D$67</f>
        <v>1992.2054000000001</v>
      </c>
      <c r="Q39" s="114">
        <f t="shared" si="24"/>
        <v>0.40176218926085649</v>
      </c>
      <c r="R39" s="153">
        <f t="shared" si="25"/>
        <v>570.99043553410729</v>
      </c>
      <c r="S39" s="56">
        <v>13679.238250203027</v>
      </c>
      <c r="T39" s="56">
        <v>13679.238250203027</v>
      </c>
      <c r="U39" s="114">
        <f t="shared" si="26"/>
        <v>0</v>
      </c>
      <c r="V39" s="153">
        <f t="shared" si="27"/>
        <v>0</v>
      </c>
      <c r="W39" s="56">
        <f>[36]DRE!X38</f>
        <v>6613.4467557151593</v>
      </c>
      <c r="X39" s="56"/>
      <c r="Y39" s="114">
        <f t="shared" si="28"/>
        <v>-1</v>
      </c>
      <c r="Z39" s="153">
        <f t="shared" si="29"/>
        <v>-6613.4467557151593</v>
      </c>
      <c r="AA39" s="56">
        <f t="shared" si="30"/>
        <v>5418.4110481142561</v>
      </c>
      <c r="AB39" s="56">
        <f>D39+H39+P39+X39</f>
        <v>5340.4019227921626</v>
      </c>
      <c r="AC39" s="114">
        <f t="shared" ref="AC39:AC40" si="31">IFERROR(AB39/AA39-1,0)</f>
        <v>-1.4397048254440326E-2</v>
      </c>
      <c r="AD39" s="153">
        <f t="shared" ref="AD39:AD42" si="32">AB39-AA39</f>
        <v>-78.009125322093496</v>
      </c>
      <c r="AE39" s="183"/>
      <c r="AG39"/>
      <c r="AH39"/>
      <c r="AI39"/>
      <c r="AO39" s="482"/>
      <c r="AP39" s="482"/>
      <c r="AQ39" s="484"/>
      <c r="AR39" s="484"/>
      <c r="AS39" s="482"/>
      <c r="AT39" s="482"/>
    </row>
    <row r="40" spans="1:46">
      <c r="A40" s="7" t="s">
        <v>12</v>
      </c>
      <c r="B40" s="24"/>
      <c r="C40" s="56">
        <f>[36]DRE!D39</f>
        <v>-9263.3006299999997</v>
      </c>
      <c r="D40" s="56">
        <v>-12175.877319999998</v>
      </c>
      <c r="E40" s="121">
        <f t="shared" si="17"/>
        <v>0.3144210477815399</v>
      </c>
      <c r="F40" s="153">
        <f t="shared" si="18"/>
        <v>-2912.5766899999981</v>
      </c>
      <c r="G40" s="56">
        <f>[36]DRE!H39</f>
        <v>-20361.48504</v>
      </c>
      <c r="H40" s="56">
        <f>'[40]DRE TRI e Ano'!$D$66</f>
        <v>-6164.4207900000001</v>
      </c>
      <c r="I40" s="114">
        <f t="shared" si="19"/>
        <v>-0.69725092359962759</v>
      </c>
      <c r="J40" s="153">
        <f t="shared" si="20"/>
        <v>14197.064249999999</v>
      </c>
      <c r="K40" s="56">
        <f t="shared" si="21"/>
        <v>-29624.785669999997</v>
      </c>
      <c r="L40" s="56">
        <f t="shared" si="21"/>
        <v>-18340.298109999996</v>
      </c>
      <c r="M40" s="114">
        <f t="shared" si="22"/>
        <v>-0.3809137283118782</v>
      </c>
      <c r="N40" s="153">
        <f t="shared" si="23"/>
        <v>11284.487560000001</v>
      </c>
      <c r="O40" s="56">
        <f>[36]DRE!P39</f>
        <v>-17523.201000000001</v>
      </c>
      <c r="P40" s="56">
        <f>'[41]DRE TRI e Ano'!$D$66</f>
        <v>-17843.629929999999</v>
      </c>
      <c r="Q40" s="114">
        <f t="shared" si="24"/>
        <v>1.8285981539559959E-2</v>
      </c>
      <c r="R40" s="153">
        <f t="shared" si="25"/>
        <v>-320.42892999999822</v>
      </c>
      <c r="S40" s="56">
        <v>-90656.09057</v>
      </c>
      <c r="T40" s="56">
        <v>-90656.09057</v>
      </c>
      <c r="U40" s="114">
        <f t="shared" si="26"/>
        <v>0</v>
      </c>
      <c r="V40" s="153">
        <f t="shared" si="27"/>
        <v>0</v>
      </c>
      <c r="W40" s="56">
        <f>[36]DRE!X39</f>
        <v>-31476.845020000008</v>
      </c>
      <c r="X40" s="56"/>
      <c r="Y40" s="114">
        <f t="shared" si="28"/>
        <v>-1</v>
      </c>
      <c r="Z40" s="153">
        <f t="shared" si="29"/>
        <v>31476.845020000008</v>
      </c>
      <c r="AA40" s="56">
        <f t="shared" si="30"/>
        <v>-47147.986669999998</v>
      </c>
      <c r="AB40" s="56">
        <f>D40+H40+P40+X40</f>
        <v>-36183.928039999999</v>
      </c>
      <c r="AC40" s="114">
        <f t="shared" si="31"/>
        <v>-0.2325456377753744</v>
      </c>
      <c r="AD40" s="153">
        <f t="shared" si="32"/>
        <v>10964.05863</v>
      </c>
      <c r="AE40" s="183"/>
      <c r="AG40"/>
      <c r="AH40"/>
      <c r="AI40"/>
      <c r="AO40" s="482"/>
      <c r="AP40" s="482"/>
      <c r="AQ40" s="484"/>
      <c r="AR40" s="484"/>
      <c r="AS40" s="482"/>
      <c r="AT40" s="482"/>
    </row>
    <row r="41" spans="1:46">
      <c r="A41" s="7" t="s">
        <v>21</v>
      </c>
      <c r="B41" s="24"/>
      <c r="C41" s="56">
        <f>[36]DRE!D40</f>
        <v>0</v>
      </c>
      <c r="D41" s="56">
        <v>0</v>
      </c>
      <c r="E41" s="121"/>
      <c r="F41" s="153">
        <f t="shared" si="18"/>
        <v>0</v>
      </c>
      <c r="G41" s="56">
        <f>[36]DRE!H40</f>
        <v>0</v>
      </c>
      <c r="H41" s="56">
        <f>'[40]DRE TRI e Ano'!$D$65</f>
        <v>1.8844000000000003</v>
      </c>
      <c r="I41" s="114"/>
      <c r="J41" s="153">
        <f t="shared" si="20"/>
        <v>1.8844000000000003</v>
      </c>
      <c r="K41" s="56">
        <f t="shared" si="21"/>
        <v>0</v>
      </c>
      <c r="L41" s="56">
        <f t="shared" si="21"/>
        <v>1.8844000000000003</v>
      </c>
      <c r="M41" s="114" t="e">
        <f t="shared" si="22"/>
        <v>#DIV/0!</v>
      </c>
      <c r="N41" s="153">
        <f t="shared" si="23"/>
        <v>1.8844000000000003</v>
      </c>
      <c r="O41" s="56">
        <f>[36]DRE!P40</f>
        <v>-484.23510999999996</v>
      </c>
      <c r="P41" s="56">
        <f>'[41]DRE TRI e Ano'!$D$65</f>
        <v>0</v>
      </c>
      <c r="Q41" s="114"/>
      <c r="R41" s="153">
        <f t="shared" si="25"/>
        <v>484.23510999999996</v>
      </c>
      <c r="S41" s="56">
        <v>178.67804999999998</v>
      </c>
      <c r="T41" s="56">
        <v>178.67804999999998</v>
      </c>
      <c r="U41" s="114">
        <f t="shared" si="26"/>
        <v>0</v>
      </c>
      <c r="V41" s="153">
        <f t="shared" si="27"/>
        <v>0</v>
      </c>
      <c r="W41" s="56">
        <f>[36]DRE!X40</f>
        <v>484.23510999999996</v>
      </c>
      <c r="X41" s="56"/>
      <c r="Y41" s="114">
        <f t="shared" si="28"/>
        <v>-1</v>
      </c>
      <c r="Z41" s="153">
        <f t="shared" si="29"/>
        <v>-484.23510999999996</v>
      </c>
      <c r="AA41" s="56">
        <f t="shared" si="30"/>
        <v>-484.23510999999996</v>
      </c>
      <c r="AB41" s="56">
        <f t="shared" ref="AB41:AB42" si="33">D41+H41+P41+X41</f>
        <v>1.8844000000000003</v>
      </c>
      <c r="AC41" s="114"/>
      <c r="AD41" s="153">
        <f t="shared" si="32"/>
        <v>486.11950999999999</v>
      </c>
      <c r="AE41" s="183"/>
      <c r="AG41"/>
      <c r="AH41"/>
      <c r="AI41"/>
      <c r="AO41" s="482"/>
      <c r="AP41" s="482"/>
      <c r="AQ41" s="484"/>
      <c r="AR41" s="484"/>
      <c r="AS41" s="482"/>
      <c r="AT41" s="482"/>
    </row>
    <row r="42" spans="1:46">
      <c r="A42" s="7" t="s">
        <v>22</v>
      </c>
      <c r="B42" s="24"/>
      <c r="C42" s="56">
        <f>[36]DRE!D41</f>
        <v>450.94838000000027</v>
      </c>
      <c r="D42" s="56">
        <v>-1714.24937</v>
      </c>
      <c r="E42" s="121">
        <f t="shared" ref="E42:E44" si="34">D42/C42-1</f>
        <v>-4.8014314853509372</v>
      </c>
      <c r="F42" s="153">
        <f t="shared" si="18"/>
        <v>-2165.1977500000003</v>
      </c>
      <c r="G42" s="56">
        <f>[36]DRE!H41</f>
        <v>551</v>
      </c>
      <c r="H42" s="56">
        <f>'[40]DRE TRI e Ano'!$D$64</f>
        <v>15731.75236</v>
      </c>
      <c r="I42" s="114">
        <f t="shared" si="19"/>
        <v>27.551274700544464</v>
      </c>
      <c r="J42" s="153">
        <f t="shared" si="20"/>
        <v>15180.75236</v>
      </c>
      <c r="K42" s="56">
        <f t="shared" si="21"/>
        <v>1001.9483800000003</v>
      </c>
      <c r="L42" s="56">
        <f t="shared" si="21"/>
        <v>14017.502990000001</v>
      </c>
      <c r="M42" s="114">
        <f t="shared" si="22"/>
        <v>12.990244677076076</v>
      </c>
      <c r="N42" s="153">
        <f t="shared" si="23"/>
        <v>13015.554610000001</v>
      </c>
      <c r="O42" s="56">
        <f>[36]DRE!P41</f>
        <v>1282</v>
      </c>
      <c r="P42" s="56">
        <f>'[41]DRE TRI e Ano'!$D$64</f>
        <v>1804.7282199999997</v>
      </c>
      <c r="Q42" s="114">
        <f>IFERROR(P42/O42-1,0)</f>
        <v>0.40774432137285466</v>
      </c>
      <c r="R42" s="153">
        <f t="shared" si="25"/>
        <v>522.72821999999974</v>
      </c>
      <c r="S42" s="56">
        <v>-2323.9651799999992</v>
      </c>
      <c r="T42" s="56">
        <v>-2323.9651799999992</v>
      </c>
      <c r="U42" s="114">
        <f t="shared" si="26"/>
        <v>0</v>
      </c>
      <c r="V42" s="153">
        <f t="shared" si="27"/>
        <v>0</v>
      </c>
      <c r="W42" s="56">
        <f>[36]DRE!X41</f>
        <v>10738.959369999993</v>
      </c>
      <c r="X42" s="56"/>
      <c r="Y42" s="114">
        <f t="shared" si="28"/>
        <v>-1</v>
      </c>
      <c r="Z42" s="153">
        <f t="shared" si="29"/>
        <v>-10738.959369999993</v>
      </c>
      <c r="AA42" s="56">
        <f t="shared" si="30"/>
        <v>2283.9483800000003</v>
      </c>
      <c r="AB42" s="56">
        <f t="shared" si="33"/>
        <v>15822.23121</v>
      </c>
      <c r="AC42" s="114">
        <f>IFERROR(AB42/AA42-1,0)</f>
        <v>5.9275782887877693</v>
      </c>
      <c r="AD42" s="153">
        <f t="shared" si="32"/>
        <v>13538.28283</v>
      </c>
      <c r="AE42" s="183"/>
      <c r="AG42"/>
      <c r="AH42"/>
      <c r="AI42"/>
      <c r="AO42" s="482"/>
      <c r="AP42" s="482"/>
      <c r="AQ42" s="484"/>
      <c r="AR42" s="484"/>
      <c r="AS42" s="482"/>
      <c r="AT42" s="482"/>
    </row>
    <row r="43" spans="1:46">
      <c r="A43" s="11" t="s">
        <v>119</v>
      </c>
      <c r="B43" s="12"/>
      <c r="C43" s="61">
        <f>[36]DRE!D42</f>
        <v>-10366.396217518557</v>
      </c>
      <c r="D43" s="61">
        <v>-4062.1053584806723</v>
      </c>
      <c r="E43" s="117">
        <f t="shared" si="34"/>
        <v>-0.60814681657488934</v>
      </c>
      <c r="F43" s="152">
        <f>D43-C43</f>
        <v>6304.2908590378847</v>
      </c>
      <c r="G43" s="61">
        <f>G34-SUM(G37:G42)</f>
        <v>6353.9552338701869</v>
      </c>
      <c r="H43" s="61">
        <f>H34-SUM(H37:H42)</f>
        <v>-48579.702855830808</v>
      </c>
      <c r="I43" s="117">
        <f t="shared" si="19"/>
        <v>-8.6455846898123276</v>
      </c>
      <c r="J43" s="152">
        <f>H43-G43</f>
        <v>-54933.658089700999</v>
      </c>
      <c r="K43" s="61">
        <f>K34-SUM(K37:K42)</f>
        <v>-4012.4409836483705</v>
      </c>
      <c r="L43" s="61">
        <f>L34-SUM(L37:L42)</f>
        <v>-51288.808214311488</v>
      </c>
      <c r="M43" s="117">
        <f>L43/K43-1</f>
        <v>11.78244550470033</v>
      </c>
      <c r="N43" s="152">
        <f>L43-K43</f>
        <v>-47276.36723066312</v>
      </c>
      <c r="O43" s="36">
        <f>[36]DRE!P42</f>
        <v>-1046.7319544658908</v>
      </c>
      <c r="P43" s="61">
        <f>P34-SUM(P37:P42)</f>
        <v>1754.51656000001</v>
      </c>
      <c r="Q43" s="117">
        <f>IFERROR(P43/O43-1,0)</f>
        <v>-2.6761851518092579</v>
      </c>
      <c r="R43" s="152">
        <f>P43-O43</f>
        <v>2801.2485144659008</v>
      </c>
      <c r="S43" s="36">
        <v>-1331.1347523415398</v>
      </c>
      <c r="T43" s="36">
        <v>-1331.1347523415398</v>
      </c>
      <c r="U43" s="117">
        <f>T43/S43-1</f>
        <v>0</v>
      </c>
      <c r="V43" s="152">
        <f>T43-S43</f>
        <v>0</v>
      </c>
      <c r="W43" s="36">
        <f>[36]DRE!X42</f>
        <v>13434.799104284875</v>
      </c>
      <c r="X43" s="61"/>
      <c r="Y43" s="117">
        <f>X43/W43-1</f>
        <v>-1</v>
      </c>
      <c r="Z43" s="152">
        <f>X43-W43</f>
        <v>-13434.799104284875</v>
      </c>
      <c r="AA43" s="36">
        <f>SUM(G43,C43,O43)</f>
        <v>-5059.1729381142613</v>
      </c>
      <c r="AB43" s="36">
        <f>AB34-SUM(AB37:AB42)</f>
        <v>-50887.755762792163</v>
      </c>
      <c r="AC43" s="117">
        <f>IFERROR(AB43/AA43-1,0)</f>
        <v>9.058512801454043</v>
      </c>
      <c r="AD43" s="152">
        <f>AB43-AA43</f>
        <v>-45828.582824677898</v>
      </c>
      <c r="AE43" s="183"/>
      <c r="AF43" s="348"/>
      <c r="AG43"/>
      <c r="AH43"/>
      <c r="AI43"/>
      <c r="AO43" s="482"/>
      <c r="AP43" s="482"/>
      <c r="AQ43" s="484"/>
      <c r="AR43" s="484"/>
      <c r="AS43" s="482"/>
      <c r="AT43" s="482"/>
    </row>
    <row r="44" spans="1:46">
      <c r="A44" s="15" t="s">
        <v>25</v>
      </c>
      <c r="B44" s="16"/>
      <c r="C44" s="56">
        <f>[36]DRE!D43</f>
        <v>-60.555840000000302</v>
      </c>
      <c r="D44" s="56">
        <v>-203.728289999998</v>
      </c>
      <c r="E44" s="121">
        <f t="shared" si="34"/>
        <v>2.3643045823490678</v>
      </c>
      <c r="F44" s="153">
        <f t="shared" ref="F44:F49" si="35">D44-C44</f>
        <v>-143.1724499999977</v>
      </c>
      <c r="G44" s="56">
        <f>[36]DRE!H43</f>
        <v>-289.42297319571998</v>
      </c>
      <c r="H44" s="56">
        <f>'[40]DRE TRI e Ano'!$D$74</f>
        <v>-9509.9140000000007</v>
      </c>
      <c r="I44" s="114">
        <f t="shared" ref="I44:I49" si="36">H44/G44-1</f>
        <v>31.858186394101473</v>
      </c>
      <c r="J44" s="153">
        <f t="shared" ref="J44:J49" si="37">H44-G44</f>
        <v>-9220.4910268042804</v>
      </c>
      <c r="K44" s="56">
        <f t="shared" ref="K44:L49" si="38">C44+G44</f>
        <v>-349.97881319572025</v>
      </c>
      <c r="L44" s="56">
        <f t="shared" si="38"/>
        <v>-9713.642289999998</v>
      </c>
      <c r="M44" s="114">
        <f t="shared" ref="M44:M49" si="39">L44/K44-1</f>
        <v>26.754943795891421</v>
      </c>
      <c r="N44" s="153">
        <f t="shared" ref="N44:N49" si="40">L44-K44</f>
        <v>-9363.6634768042786</v>
      </c>
      <c r="O44" s="56">
        <f>[36]DRE!P43</f>
        <v>-589.21100000000001</v>
      </c>
      <c r="P44" s="56">
        <f>'[41]DRE TRI e Ano'!$D$74</f>
        <v>2401.0422699999999</v>
      </c>
      <c r="Q44" s="114">
        <f>IFERROR(P44/O44-1,0)</f>
        <v>-5.0750126355414276</v>
      </c>
      <c r="R44" s="153">
        <f t="shared" ref="R44:R49" si="41">P44-O44</f>
        <v>2990.2532700000002</v>
      </c>
      <c r="S44" s="56">
        <v>-1649.306</v>
      </c>
      <c r="T44" s="56">
        <v>-1649.306</v>
      </c>
      <c r="U44" s="114">
        <f t="shared" ref="U44:U49" si="42">T44/S44-1</f>
        <v>0</v>
      </c>
      <c r="V44" s="153">
        <f t="shared" ref="V44:V49" si="43">T44-S44</f>
        <v>0</v>
      </c>
      <c r="W44" s="56">
        <f>[36]DRE!X43</f>
        <v>-23.865520000001737</v>
      </c>
      <c r="X44" s="56"/>
      <c r="Y44" s="114">
        <f t="shared" ref="Y44:Y49" si="44">X44/W44-1</f>
        <v>-1</v>
      </c>
      <c r="Z44" s="153">
        <f t="shared" ref="Z44:Z49" si="45">X44-W44</f>
        <v>23.865520000001737</v>
      </c>
      <c r="AA44" s="56">
        <f>SUM(G44,C44,O44)</f>
        <v>-939.18981319572026</v>
      </c>
      <c r="AB44" s="56">
        <f>D44+H44+P44+X44</f>
        <v>-7312.600019999998</v>
      </c>
      <c r="AC44" s="114">
        <f>IFERROR(AB44/AA44-1,0)</f>
        <v>6.7860725459935392</v>
      </c>
      <c r="AD44" s="153">
        <f t="shared" ref="AD44:AD49" si="46">AB44-AA44</f>
        <v>-6373.4102068042775</v>
      </c>
      <c r="AE44" s="183"/>
      <c r="AG44"/>
      <c r="AH44"/>
      <c r="AI44"/>
      <c r="AO44" s="482"/>
      <c r="AP44" s="482"/>
      <c r="AQ44" s="484"/>
      <c r="AR44" s="484"/>
      <c r="AS44" s="482"/>
      <c r="AT44" s="482"/>
    </row>
    <row r="45" spans="1:46">
      <c r="A45" s="17" t="s">
        <v>26</v>
      </c>
      <c r="B45" s="18"/>
      <c r="C45" s="56">
        <f>[36]DRE!D44</f>
        <v>0</v>
      </c>
      <c r="D45" s="56">
        <v>0</v>
      </c>
      <c r="E45" s="121">
        <f>IFERROR(D45/C45-1,0)</f>
        <v>0</v>
      </c>
      <c r="F45" s="153">
        <f t="shared" si="35"/>
        <v>0</v>
      </c>
      <c r="G45" s="56">
        <f>[36]DRE!H44</f>
        <v>0</v>
      </c>
      <c r="H45" s="56">
        <v>0</v>
      </c>
      <c r="I45" s="114">
        <f>IFERROR(H45/G45-1,0)</f>
        <v>0</v>
      </c>
      <c r="J45" s="153">
        <f t="shared" si="37"/>
        <v>0</v>
      </c>
      <c r="K45" s="56">
        <f t="shared" si="38"/>
        <v>0</v>
      </c>
      <c r="L45" s="56">
        <f t="shared" si="38"/>
        <v>0</v>
      </c>
      <c r="M45" s="114" t="e">
        <f t="shared" si="39"/>
        <v>#DIV/0!</v>
      </c>
      <c r="N45" s="153">
        <f t="shared" si="40"/>
        <v>0</v>
      </c>
      <c r="O45" s="56">
        <f>[36]DRE!P44</f>
        <v>0</v>
      </c>
      <c r="P45" s="56">
        <f>'[41]DRE TRI e Ano'!$D$75</f>
        <v>0</v>
      </c>
      <c r="Q45" s="114"/>
      <c r="R45" s="153">
        <f t="shared" si="41"/>
        <v>0</v>
      </c>
      <c r="S45" s="56">
        <v>0</v>
      </c>
      <c r="T45" s="56">
        <v>0</v>
      </c>
      <c r="U45" s="114" t="e">
        <f t="shared" si="42"/>
        <v>#DIV/0!</v>
      </c>
      <c r="V45" s="153">
        <f t="shared" si="43"/>
        <v>0</v>
      </c>
      <c r="W45" s="56">
        <f>[36]DRE!X44</f>
        <v>-19498</v>
      </c>
      <c r="X45" s="56"/>
      <c r="Y45" s="114">
        <f t="shared" si="44"/>
        <v>-1</v>
      </c>
      <c r="Z45" s="153">
        <f t="shared" si="45"/>
        <v>19498</v>
      </c>
      <c r="AA45" s="56">
        <f t="shared" ref="AA45:AA49" si="47">SUM(G45,C45,O45)</f>
        <v>0</v>
      </c>
      <c r="AB45" s="56">
        <f t="shared" ref="AB45:AB49" si="48">D45+H45+P45+X45</f>
        <v>0</v>
      </c>
      <c r="AC45" s="114"/>
      <c r="AD45" s="153">
        <f t="shared" si="46"/>
        <v>0</v>
      </c>
      <c r="AE45" s="183"/>
      <c r="AG45"/>
      <c r="AH45"/>
      <c r="AI45"/>
      <c r="AO45" s="482"/>
      <c r="AP45" s="482"/>
      <c r="AQ45" s="484"/>
      <c r="AR45" s="484"/>
      <c r="AS45" s="482"/>
      <c r="AT45" s="482"/>
    </row>
    <row r="46" spans="1:46">
      <c r="A46" s="17" t="s">
        <v>138</v>
      </c>
      <c r="B46" s="18"/>
      <c r="C46" s="56">
        <f>[36]DRE!D45</f>
        <v>0</v>
      </c>
      <c r="D46" s="56">
        <v>0</v>
      </c>
      <c r="E46" s="121">
        <f>IFERROR(D46/C46-1,0)</f>
        <v>0</v>
      </c>
      <c r="F46" s="153">
        <f t="shared" si="35"/>
        <v>0</v>
      </c>
      <c r="G46" s="56">
        <f>[36]DRE!H45</f>
        <v>0</v>
      </c>
      <c r="H46" s="56">
        <v>0</v>
      </c>
      <c r="I46" s="114">
        <f>IFERROR(H46/G46-1,0)</f>
        <v>0</v>
      </c>
      <c r="J46" s="153">
        <f t="shared" si="37"/>
        <v>0</v>
      </c>
      <c r="K46" s="56">
        <f t="shared" si="38"/>
        <v>0</v>
      </c>
      <c r="L46" s="56">
        <f t="shared" si="38"/>
        <v>0</v>
      </c>
      <c r="M46" s="114" t="e">
        <f t="shared" si="39"/>
        <v>#DIV/0!</v>
      </c>
      <c r="N46" s="153">
        <f t="shared" si="40"/>
        <v>0</v>
      </c>
      <c r="O46" s="56">
        <f>[36]DRE!P45</f>
        <v>0</v>
      </c>
      <c r="P46" s="56">
        <f>'[41]DRE TRI e Ano'!$D$76</f>
        <v>0</v>
      </c>
      <c r="Q46" s="114"/>
      <c r="R46" s="153">
        <f t="shared" si="41"/>
        <v>0</v>
      </c>
      <c r="S46" s="56">
        <v>0</v>
      </c>
      <c r="T46" s="56">
        <v>0</v>
      </c>
      <c r="U46" s="114" t="e">
        <f t="shared" si="42"/>
        <v>#DIV/0!</v>
      </c>
      <c r="V46" s="153">
        <f t="shared" si="43"/>
        <v>0</v>
      </c>
      <c r="W46" s="56">
        <f>[36]DRE!X45</f>
        <v>0</v>
      </c>
      <c r="X46" s="56"/>
      <c r="Y46" s="114" t="e">
        <f t="shared" si="44"/>
        <v>#DIV/0!</v>
      </c>
      <c r="Z46" s="153">
        <f t="shared" si="45"/>
        <v>0</v>
      </c>
      <c r="AA46" s="56">
        <f t="shared" si="47"/>
        <v>0</v>
      </c>
      <c r="AB46" s="56">
        <f t="shared" si="48"/>
        <v>0</v>
      </c>
      <c r="AC46" s="114"/>
      <c r="AD46" s="153">
        <f t="shared" si="46"/>
        <v>0</v>
      </c>
      <c r="AE46" s="183"/>
      <c r="AG46"/>
      <c r="AH46"/>
      <c r="AI46"/>
      <c r="AO46" s="482"/>
      <c r="AP46" s="482"/>
      <c r="AQ46" s="484"/>
      <c r="AR46" s="484"/>
      <c r="AS46" s="482"/>
      <c r="AT46" s="482"/>
    </row>
    <row r="47" spans="1:46">
      <c r="A47" s="17" t="s">
        <v>139</v>
      </c>
      <c r="B47" s="18"/>
      <c r="C47" s="56">
        <f>[36]DRE!D46</f>
        <v>0</v>
      </c>
      <c r="D47" s="56">
        <v>0</v>
      </c>
      <c r="E47" s="121"/>
      <c r="F47" s="153">
        <f t="shared" si="35"/>
        <v>0</v>
      </c>
      <c r="G47" s="56">
        <f>[36]DRE!H46</f>
        <v>0</v>
      </c>
      <c r="H47" s="56">
        <v>0</v>
      </c>
      <c r="I47" s="114" t="e">
        <f t="shared" si="36"/>
        <v>#DIV/0!</v>
      </c>
      <c r="J47" s="153">
        <f t="shared" si="37"/>
        <v>0</v>
      </c>
      <c r="K47" s="56">
        <f t="shared" si="38"/>
        <v>0</v>
      </c>
      <c r="L47" s="56">
        <f t="shared" si="38"/>
        <v>0</v>
      </c>
      <c r="M47" s="114" t="e">
        <f t="shared" si="39"/>
        <v>#DIV/0!</v>
      </c>
      <c r="N47" s="153">
        <f t="shared" si="40"/>
        <v>0</v>
      </c>
      <c r="O47" s="56">
        <f>[36]DRE!P46</f>
        <v>0</v>
      </c>
      <c r="P47" s="56">
        <f>'[41]DRE TRI e Ano'!$D$77</f>
        <v>0</v>
      </c>
      <c r="Q47" s="114">
        <f t="shared" ref="Q47:Q49" si="49">IFERROR(P47/O47-1,0)</f>
        <v>0</v>
      </c>
      <c r="R47" s="153">
        <f t="shared" si="41"/>
        <v>0</v>
      </c>
      <c r="S47" s="56">
        <v>-63.375610000000002</v>
      </c>
      <c r="T47" s="56">
        <v>-63.375610000000002</v>
      </c>
      <c r="U47" s="114">
        <f t="shared" si="42"/>
        <v>0</v>
      </c>
      <c r="V47" s="153">
        <f t="shared" si="43"/>
        <v>0</v>
      </c>
      <c r="W47" s="56">
        <f>[36]DRE!X46</f>
        <v>0</v>
      </c>
      <c r="X47" s="56"/>
      <c r="Y47" s="114" t="e">
        <f t="shared" si="44"/>
        <v>#DIV/0!</v>
      </c>
      <c r="Z47" s="153">
        <f t="shared" si="45"/>
        <v>0</v>
      </c>
      <c r="AA47" s="56">
        <f t="shared" si="47"/>
        <v>0</v>
      </c>
      <c r="AB47" s="56">
        <f t="shared" si="48"/>
        <v>0</v>
      </c>
      <c r="AC47" s="114">
        <f t="shared" ref="AC47:AC49" si="50">IFERROR(AB47/AA47-1,0)</f>
        <v>0</v>
      </c>
      <c r="AD47" s="153">
        <f t="shared" si="46"/>
        <v>0</v>
      </c>
      <c r="AE47" s="183"/>
      <c r="AG47"/>
      <c r="AH47"/>
      <c r="AI47"/>
      <c r="AO47" s="482"/>
      <c r="AP47" s="482"/>
      <c r="AQ47" s="484"/>
      <c r="AR47" s="484"/>
      <c r="AS47" s="482"/>
      <c r="AT47" s="482"/>
    </row>
    <row r="48" spans="1:46">
      <c r="A48" s="7" t="s">
        <v>484</v>
      </c>
      <c r="B48" s="24"/>
      <c r="C48" s="56">
        <f>[36]DRE!D47</f>
        <v>-423</v>
      </c>
      <c r="D48" s="56">
        <v>-372.01078000000001</v>
      </c>
      <c r="E48" s="121">
        <f t="shared" ref="E48:E49" si="51">D48/C48-1</f>
        <v>-0.120541891252955</v>
      </c>
      <c r="F48" s="153">
        <f t="shared" si="35"/>
        <v>50.989219999999989</v>
      </c>
      <c r="G48" s="56">
        <f>[36]DRE!H47</f>
        <v>-388.05200000000002</v>
      </c>
      <c r="H48" s="56">
        <f>'[40]DRE TRI e Ano'!$D$78</f>
        <v>-432.36399999999998</v>
      </c>
      <c r="I48" s="114">
        <f t="shared" si="36"/>
        <v>0.11419088163441993</v>
      </c>
      <c r="J48" s="153">
        <f t="shared" si="37"/>
        <v>-44.311999999999955</v>
      </c>
      <c r="K48" s="56">
        <f t="shared" si="38"/>
        <v>-811.05200000000002</v>
      </c>
      <c r="L48" s="56">
        <f t="shared" si="38"/>
        <v>-804.37477999999999</v>
      </c>
      <c r="M48" s="114">
        <f t="shared" si="39"/>
        <v>-8.2327890196929321E-3</v>
      </c>
      <c r="N48" s="153">
        <f t="shared" si="40"/>
        <v>6.6772200000000339</v>
      </c>
      <c r="O48" s="56">
        <f>[36]DRE!P47</f>
        <v>-392.20925</v>
      </c>
      <c r="P48" s="56">
        <f>'[41]DRE TRI e Ano'!$D$78</f>
        <v>-399</v>
      </c>
      <c r="Q48" s="114">
        <f t="shared" si="49"/>
        <v>1.7314099552726114E-2</v>
      </c>
      <c r="R48" s="153">
        <f t="shared" si="41"/>
        <v>-6.7907500000000027</v>
      </c>
      <c r="S48" s="56">
        <v>-3296.8879900000002</v>
      </c>
      <c r="T48" s="56">
        <v>-3296.8879900000002</v>
      </c>
      <c r="U48" s="114">
        <f t="shared" si="42"/>
        <v>0</v>
      </c>
      <c r="V48" s="153">
        <f t="shared" si="43"/>
        <v>0</v>
      </c>
      <c r="W48" s="56">
        <f>[36]DRE!X47</f>
        <v>0</v>
      </c>
      <c r="X48" s="56"/>
      <c r="Y48" s="114" t="e">
        <f t="shared" si="44"/>
        <v>#DIV/0!</v>
      </c>
      <c r="Z48" s="153">
        <f t="shared" si="45"/>
        <v>0</v>
      </c>
      <c r="AA48" s="56">
        <f t="shared" si="47"/>
        <v>-1203.26125</v>
      </c>
      <c r="AB48" s="56">
        <f t="shared" si="48"/>
        <v>-1203.3747800000001</v>
      </c>
      <c r="AC48" s="114">
        <f t="shared" si="50"/>
        <v>9.4351912354850853E-5</v>
      </c>
      <c r="AD48" s="153">
        <f t="shared" si="46"/>
        <v>-0.11353000000008251</v>
      </c>
      <c r="AE48" s="183"/>
      <c r="AG48"/>
      <c r="AH48"/>
      <c r="AI48"/>
      <c r="AJ48"/>
      <c r="AK48"/>
      <c r="AO48" s="482"/>
      <c r="AP48" s="482"/>
      <c r="AQ48" s="484"/>
      <c r="AR48" s="484"/>
      <c r="AS48" s="482"/>
      <c r="AT48" s="482"/>
    </row>
    <row r="49" spans="1:46">
      <c r="A49" s="17" t="s">
        <v>118</v>
      </c>
      <c r="B49" s="18"/>
      <c r="C49" s="56">
        <f>[36]DRE!D48</f>
        <v>-1131.7584201446307</v>
      </c>
      <c r="D49" s="56">
        <v>-1394.6244984806713</v>
      </c>
      <c r="E49" s="121">
        <f t="shared" si="51"/>
        <v>0.23226341740178813</v>
      </c>
      <c r="F49" s="154">
        <f t="shared" si="35"/>
        <v>-262.86607833604057</v>
      </c>
      <c r="G49" s="56">
        <f>[36]DRE!H48</f>
        <v>-955.00333350373228</v>
      </c>
      <c r="H49" s="56">
        <f>'[40]DRE TRI e Ano'!$D$80</f>
        <v>-1629.5452799999998</v>
      </c>
      <c r="I49" s="114">
        <f t="shared" si="36"/>
        <v>0.70632418006489739</v>
      </c>
      <c r="J49" s="153">
        <f t="shared" si="37"/>
        <v>-674.54194649626754</v>
      </c>
      <c r="K49" s="56">
        <f t="shared" si="38"/>
        <v>-2086.7617536483631</v>
      </c>
      <c r="L49" s="56">
        <f t="shared" si="38"/>
        <v>-3024.1697784806711</v>
      </c>
      <c r="M49" s="114">
        <f t="shared" si="39"/>
        <v>0.44921660232338589</v>
      </c>
      <c r="N49" s="153">
        <f t="shared" si="40"/>
        <v>-937.408024832308</v>
      </c>
      <c r="O49" s="56">
        <f>[36]DRE!P48</f>
        <v>-1809.8870444658928</v>
      </c>
      <c r="P49" s="56">
        <f>'[41]DRE TRI e Ano'!$D$80</f>
        <v>-1417</v>
      </c>
      <c r="Q49" s="114">
        <f t="shared" si="49"/>
        <v>-0.21707821251454718</v>
      </c>
      <c r="R49" s="153">
        <f t="shared" si="41"/>
        <v>392.88704446589281</v>
      </c>
      <c r="S49" s="56">
        <v>-11328.983840203025</v>
      </c>
      <c r="T49" s="56">
        <v>-11328.983840203025</v>
      </c>
      <c r="U49" s="114">
        <f t="shared" si="42"/>
        <v>0</v>
      </c>
      <c r="V49" s="153">
        <f t="shared" si="43"/>
        <v>0</v>
      </c>
      <c r="W49" s="56">
        <f>[36]DRE!X48</f>
        <v>-2390.3963457151585</v>
      </c>
      <c r="X49" s="56"/>
      <c r="Y49" s="114">
        <f t="shared" si="44"/>
        <v>-1</v>
      </c>
      <c r="Z49" s="153">
        <f t="shared" si="45"/>
        <v>2390.3963457151585</v>
      </c>
      <c r="AA49" s="56">
        <f t="shared" si="47"/>
        <v>-3896.6487981142559</v>
      </c>
      <c r="AB49" s="56">
        <f t="shared" si="48"/>
        <v>-4441.1697784806711</v>
      </c>
      <c r="AC49" s="114">
        <f t="shared" si="50"/>
        <v>0.13974084106063933</v>
      </c>
      <c r="AD49" s="153">
        <f t="shared" si="46"/>
        <v>-544.52098036641519</v>
      </c>
      <c r="AE49" s="183"/>
      <c r="AG49"/>
      <c r="AH49"/>
      <c r="AI49"/>
      <c r="AJ49"/>
      <c r="AK49"/>
      <c r="AO49" s="482"/>
      <c r="AP49" s="482"/>
      <c r="AQ49" s="484"/>
      <c r="AR49" s="484"/>
      <c r="AS49" s="482"/>
      <c r="AT49" s="482"/>
    </row>
    <row r="50" spans="1:46">
      <c r="A50" s="22" t="s">
        <v>23</v>
      </c>
      <c r="B50" s="23"/>
      <c r="C50" s="157">
        <f>[36]DRE!D49</f>
        <v>-8751.08195737393</v>
      </c>
      <c r="D50" s="157">
        <v>-2091.7417900000028</v>
      </c>
      <c r="E50" s="120">
        <f>D50/C50-1</f>
        <v>-0.76097335161654645</v>
      </c>
      <c r="F50" s="156">
        <f>D50-C50</f>
        <v>6659.3401673739272</v>
      </c>
      <c r="G50" s="157">
        <f>G43-SUM(G44:G49)</f>
        <v>7986.4335405696393</v>
      </c>
      <c r="H50" s="157">
        <f>H43-SUM(H44:H49)</f>
        <v>-37007.879575830812</v>
      </c>
      <c r="I50" s="120">
        <f>H50/G50-1</f>
        <v>-5.6338430524510681</v>
      </c>
      <c r="J50" s="156">
        <f>H50-G50</f>
        <v>-44994.313116400452</v>
      </c>
      <c r="K50" s="157">
        <f>K43-SUM(K44:K49)</f>
        <v>-764.64841680428708</v>
      </c>
      <c r="L50" s="157">
        <f>L43-SUM(L44:L49)</f>
        <v>-37746.621365830819</v>
      </c>
      <c r="M50" s="120">
        <f>L50/K50-1</f>
        <v>48.364676021414063</v>
      </c>
      <c r="N50" s="156">
        <f>L50-K50</f>
        <v>-36981.972949026531</v>
      </c>
      <c r="O50" s="157">
        <f>[36]DRE!P49</f>
        <v>1744.5753400000021</v>
      </c>
      <c r="P50" s="157">
        <f>P43-SUM(P44:P49)</f>
        <v>1169.4742900000101</v>
      </c>
      <c r="Q50" s="120">
        <f>IFERROR(P50/O50-1,0)</f>
        <v>-0.32965102556132164</v>
      </c>
      <c r="R50" s="156">
        <f>P50-O50</f>
        <v>-575.10104999999203</v>
      </c>
      <c r="S50" s="157">
        <v>15007.418687861486</v>
      </c>
      <c r="T50" s="157">
        <v>15007.418687861486</v>
      </c>
      <c r="U50" s="120">
        <f>T50/S50-1</f>
        <v>0</v>
      </c>
      <c r="V50" s="156">
        <f>T50-S50</f>
        <v>0</v>
      </c>
      <c r="W50" s="157">
        <f>[36]DRE!X49</f>
        <v>35347.060970000035</v>
      </c>
      <c r="X50" s="157"/>
      <c r="Y50" s="120">
        <f>X50/W50-1</f>
        <v>-1</v>
      </c>
      <c r="Z50" s="156">
        <f>X50-W50</f>
        <v>-35347.060970000035</v>
      </c>
      <c r="AA50" s="157">
        <f>SUM(G50,C50,O50)</f>
        <v>979.92692319571142</v>
      </c>
      <c r="AB50" s="157">
        <f>AB43-SUM(AB44:AB49)</f>
        <v>-37930.611184311492</v>
      </c>
      <c r="AC50" s="120">
        <f>IFERROR(AB50/AA50-1,0)</f>
        <v>-39.707591644296492</v>
      </c>
      <c r="AD50" s="156">
        <f>AB50-AA50</f>
        <v>-38910.538107507207</v>
      </c>
      <c r="AE50" s="183"/>
      <c r="AG50"/>
      <c r="AH50"/>
      <c r="AI50"/>
      <c r="AJ50"/>
      <c r="AK50"/>
      <c r="AO50" s="482"/>
      <c r="AP50" s="482"/>
      <c r="AQ50" s="484"/>
      <c r="AR50" s="484"/>
      <c r="AS50" s="482"/>
      <c r="AT50" s="482"/>
    </row>
    <row r="51" spans="1:46" s="434" customFormat="1">
      <c r="A51" s="9"/>
      <c r="B51" s="13" t="s">
        <v>479</v>
      </c>
      <c r="C51" s="37">
        <f>[36]DRE!D50</f>
        <v>-0.15882018996917094</v>
      </c>
      <c r="D51" s="37">
        <v>-3.3216486271894351E-2</v>
      </c>
      <c r="E51" s="37"/>
      <c r="F51" s="110">
        <f>(D51-C51)*100</f>
        <v>12.560370369727657</v>
      </c>
      <c r="G51" s="37">
        <f>[36]DRE!H50</f>
        <v>0.11390082033174295</v>
      </c>
      <c r="H51" s="37">
        <f>H50/H8</f>
        <v>-0.48993255361162763</v>
      </c>
      <c r="I51" s="426"/>
      <c r="J51" s="110">
        <f>(H51-G51)*100</f>
        <v>-60.383337394337055</v>
      </c>
      <c r="K51" s="37">
        <f>K50/K8</f>
        <v>-6.1065184772540653E-3</v>
      </c>
      <c r="L51" s="37">
        <f>L50/L8</f>
        <v>-0.2725206444759623</v>
      </c>
      <c r="M51" s="37"/>
      <c r="N51" s="110">
        <f>L51-K51</f>
        <v>-0.26641412599870823</v>
      </c>
      <c r="O51" s="37">
        <f>[36]DRE!P50</f>
        <v>2.4513479934802188E-2</v>
      </c>
      <c r="P51" s="37"/>
      <c r="Q51" s="37"/>
      <c r="R51" s="110">
        <f>(P51-O51)*100</f>
        <v>-2.4513479934802187</v>
      </c>
      <c r="S51" s="37">
        <v>6.1440915710464436E-2</v>
      </c>
      <c r="T51" s="37">
        <v>6.1440915710464436E-2</v>
      </c>
      <c r="U51" s="37"/>
      <c r="V51" s="110">
        <f>T51-S51</f>
        <v>0</v>
      </c>
      <c r="W51" s="37">
        <f>[36]DRE!X50</f>
        <v>0.32336530024700427</v>
      </c>
      <c r="X51" s="37"/>
      <c r="Y51" s="37"/>
      <c r="Z51" s="110">
        <f>X51-W51</f>
        <v>-0.32336530024700427</v>
      </c>
      <c r="AA51" s="37">
        <f>AA50/AA8</f>
        <v>4.9897968722296439E-3</v>
      </c>
      <c r="AB51" s="37">
        <f>AB50/AB8</f>
        <v>-0.1793519438435455</v>
      </c>
      <c r="AC51" s="37"/>
      <c r="AD51" s="110">
        <f>(AB51-AA51)*100</f>
        <v>-18.434174071577512</v>
      </c>
      <c r="AE51" s="183"/>
      <c r="AG51"/>
      <c r="AH51"/>
      <c r="AI51"/>
      <c r="AJ51"/>
      <c r="AK51"/>
      <c r="AO51" s="482"/>
      <c r="AP51" s="482"/>
      <c r="AQ51" s="483"/>
      <c r="AR51" s="483"/>
      <c r="AS51" s="482"/>
      <c r="AT51" s="482"/>
    </row>
    <row r="52" spans="1:46">
      <c r="C52" s="499"/>
      <c r="D52" s="499"/>
      <c r="E52" s="500"/>
      <c r="F52" s="500"/>
      <c r="G52" s="499"/>
      <c r="H52" s="499"/>
      <c r="I52" s="500"/>
      <c r="J52" s="501"/>
      <c r="K52" s="499"/>
      <c r="L52" s="499"/>
      <c r="M52" s="500"/>
      <c r="N52" s="501"/>
      <c r="O52" s="499"/>
      <c r="P52" s="499"/>
      <c r="Q52" s="500"/>
      <c r="R52" s="501"/>
      <c r="S52" s="499"/>
      <c r="T52" s="499"/>
      <c r="U52" s="500"/>
      <c r="V52" s="501"/>
      <c r="W52" s="502"/>
      <c r="X52" s="501"/>
      <c r="Y52" s="500"/>
      <c r="Z52" s="501"/>
      <c r="AA52" s="502"/>
      <c r="AB52" s="502"/>
      <c r="AC52" s="500"/>
      <c r="AD52" s="501"/>
      <c r="AE52" s="491"/>
      <c r="AG52"/>
      <c r="AH52"/>
      <c r="AI52"/>
      <c r="AJ52"/>
      <c r="AK52"/>
    </row>
    <row r="53" spans="1:46" s="486" customFormat="1">
      <c r="A53" s="520"/>
      <c r="B53" s="521" t="s">
        <v>490</v>
      </c>
      <c r="C53" s="506"/>
      <c r="D53" s="526"/>
      <c r="E53" s="506"/>
      <c r="F53" s="506"/>
      <c r="G53" s="506"/>
      <c r="H53" s="506"/>
      <c r="I53" s="506"/>
      <c r="J53" s="506"/>
      <c r="K53" s="506"/>
      <c r="L53" s="506"/>
      <c r="M53" s="506"/>
      <c r="N53" s="506"/>
      <c r="O53" s="506"/>
      <c r="P53" s="507"/>
      <c r="Q53" s="507"/>
      <c r="R53" s="507"/>
      <c r="S53" s="507"/>
      <c r="T53" s="507"/>
      <c r="U53" s="507"/>
      <c r="V53" s="507"/>
      <c r="W53" s="506"/>
      <c r="X53" s="506"/>
      <c r="Y53" s="508"/>
      <c r="Z53" s="509"/>
      <c r="AA53" s="510"/>
      <c r="AB53" s="510"/>
      <c r="AC53" s="508"/>
      <c r="AD53" s="509"/>
      <c r="AE53" s="522"/>
      <c r="AG53" s="511"/>
      <c r="AH53" s="511"/>
      <c r="AI53" s="511"/>
      <c r="AJ53" s="511"/>
      <c r="AK53" s="511"/>
    </row>
    <row r="54" spans="1:46" s="486" customFormat="1">
      <c r="A54" s="520"/>
      <c r="B54" s="521" t="s">
        <v>492</v>
      </c>
      <c r="C54" s="506"/>
      <c r="E54" s="506"/>
      <c r="F54" s="506"/>
      <c r="G54" s="506"/>
      <c r="H54" s="506"/>
      <c r="I54" s="506"/>
      <c r="J54" s="506"/>
      <c r="K54" s="506"/>
      <c r="L54" s="506"/>
      <c r="M54" s="506"/>
      <c r="N54" s="506"/>
      <c r="O54" s="506"/>
      <c r="P54" s="507"/>
      <c r="Q54" s="507"/>
      <c r="R54" s="507"/>
      <c r="S54" s="507"/>
      <c r="T54" s="507"/>
      <c r="U54" s="507"/>
      <c r="V54" s="507"/>
      <c r="W54" s="506"/>
      <c r="X54" s="506"/>
      <c r="Y54" s="508"/>
      <c r="Z54" s="509"/>
      <c r="AA54" s="510"/>
      <c r="AB54" s="510"/>
      <c r="AC54" s="508"/>
      <c r="AD54" s="509"/>
      <c r="AE54" s="522"/>
      <c r="AG54" s="511"/>
      <c r="AH54" s="511"/>
      <c r="AI54" s="511"/>
      <c r="AJ54" s="511"/>
      <c r="AK54" s="511"/>
    </row>
    <row r="55" spans="1:46">
      <c r="C55" s="503"/>
      <c r="D55" s="503"/>
      <c r="E55" s="500"/>
      <c r="F55" s="500"/>
      <c r="G55" s="505"/>
      <c r="H55" s="504"/>
      <c r="I55" s="500"/>
      <c r="J55" s="501"/>
      <c r="K55" s="504"/>
      <c r="L55" s="504"/>
      <c r="M55" s="500"/>
      <c r="N55" s="501"/>
      <c r="O55" s="505"/>
      <c r="P55" s="504"/>
      <c r="Q55" s="500"/>
      <c r="R55" s="501"/>
      <c r="S55" s="505"/>
      <c r="T55" s="505"/>
      <c r="U55" s="500"/>
      <c r="V55" s="501"/>
      <c r="W55" s="501"/>
      <c r="X55" s="501"/>
      <c r="Y55" s="500"/>
      <c r="Z55" s="501"/>
      <c r="AA55" s="501"/>
      <c r="AB55" s="501"/>
      <c r="AC55" s="500"/>
      <c r="AD55" s="501"/>
      <c r="AE55" s="491"/>
      <c r="AF55" s="486"/>
      <c r="AG55"/>
      <c r="AH55"/>
      <c r="AI55"/>
      <c r="AJ55"/>
      <c r="AK55"/>
    </row>
    <row r="56" spans="1:46">
      <c r="C56" s="485"/>
      <c r="D56" s="485"/>
      <c r="E56" s="489"/>
      <c r="F56" s="489"/>
      <c r="G56" s="493"/>
      <c r="H56" s="492"/>
      <c r="I56" s="489"/>
      <c r="J56" s="490"/>
      <c r="K56" s="492"/>
      <c r="L56" s="492"/>
      <c r="M56" s="489"/>
      <c r="N56" s="490"/>
      <c r="O56" s="493"/>
      <c r="P56" s="492"/>
      <c r="Q56" s="489"/>
      <c r="R56" s="490"/>
      <c r="S56" s="493"/>
      <c r="T56" s="493"/>
      <c r="U56" s="489"/>
      <c r="V56" s="490"/>
      <c r="W56" s="490"/>
      <c r="X56" s="490"/>
      <c r="Y56" s="489"/>
      <c r="Z56" s="490"/>
      <c r="AA56" s="490"/>
      <c r="AB56" s="490"/>
      <c r="AC56" s="489"/>
      <c r="AD56" s="490"/>
      <c r="AE56" s="493"/>
      <c r="AF56" s="486"/>
      <c r="AG56"/>
      <c r="AH56"/>
      <c r="AI56"/>
      <c r="AJ56"/>
      <c r="AK56"/>
    </row>
    <row r="57" spans="1:46">
      <c r="AG57"/>
      <c r="AH57"/>
      <c r="AI57"/>
      <c r="AJ57"/>
      <c r="AK57"/>
    </row>
    <row r="58" spans="1:46">
      <c r="AG58"/>
      <c r="AH58"/>
      <c r="AI58"/>
    </row>
    <row r="59" spans="1:46">
      <c r="AG59"/>
      <c r="AH59"/>
      <c r="AI59"/>
    </row>
    <row r="67" spans="23:23">
      <c r="W67" s="175"/>
    </row>
  </sheetData>
  <mergeCells count="1">
    <mergeCell ref="AG1:AI1"/>
  </mergeCells>
  <conditionalFormatting sqref="AA11">
    <cfRule type="cellIs" dxfId="1" priority="1" operator="lessThan">
      <formula>0</formula>
    </cfRule>
    <cfRule type="cellIs" dxfId="0" priority="2" operator="greaterThan">
      <formula>0</formula>
    </cfRule>
  </conditionalFormatting>
  <pageMargins left="0.511811024" right="0.511811024" top="0.78740157499999996" bottom="0.78740157499999996" header="0.31496062000000002" footer="0.31496062000000002"/>
  <pageSetup paperSize="9" scale="27" orientation="portrait" r:id="rId1"/>
  <ignoredErrors>
    <ignoredError sqref="I48" evalError="1"/>
    <ignoredError sqref="L4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pageSetUpPr fitToPage="1"/>
  </sheetPr>
  <dimension ref="A1:Y92"/>
  <sheetViews>
    <sheetView showGridLines="0" zoomScaleNormal="100" workbookViewId="0">
      <pane xSplit="4" ySplit="3" topLeftCell="M4" activePane="bottomRight" state="frozen"/>
      <selection activeCell="AM17" sqref="AM17"/>
      <selection pane="topRight" activeCell="AM17" sqref="AM17"/>
      <selection pane="bottomLeft" activeCell="AM17" sqref="AM17"/>
      <selection pane="bottomRight" activeCell="Y35" sqref="Y35"/>
    </sheetView>
  </sheetViews>
  <sheetFormatPr defaultRowHeight="15" outlineLevelCol="1"/>
  <cols>
    <col min="1" max="3" width="2.75" style="4" customWidth="1"/>
    <col min="4" max="4" width="53.75" style="25" bestFit="1" customWidth="1"/>
    <col min="5" max="6" width="9.125" style="54" hidden="1" customWidth="1" outlineLevel="1"/>
    <col min="7" max="8" width="9.125" style="138" hidden="1" customWidth="1" outlineLevel="1"/>
    <col min="9" max="10" width="9.125" hidden="1" customWidth="1" outlineLevel="1"/>
    <col min="11" max="12" width="9.125" style="138" hidden="1" customWidth="1" outlineLevel="1"/>
    <col min="13" max="13" width="9.125" customWidth="1" collapsed="1"/>
    <col min="14" max="14" width="9.125" customWidth="1"/>
    <col min="15" max="16" width="9.125" style="138" customWidth="1"/>
    <col min="17" max="18" width="11.875" hidden="1" customWidth="1" outlineLevel="1"/>
    <col min="19" max="19" width="10.375" style="138" hidden="1" customWidth="1" outlineLevel="1"/>
    <col min="20" max="20" width="13.25" style="138" hidden="1" customWidth="1" outlineLevel="1"/>
    <col min="21" max="21" width="9.125" collapsed="1"/>
    <col min="22" max="22" width="11.625" bestFit="1" customWidth="1"/>
  </cols>
  <sheetData>
    <row r="1" spans="1:24" ht="15.75" thickBot="1">
      <c r="E1" s="170"/>
      <c r="F1" s="170"/>
      <c r="I1" s="168"/>
      <c r="J1" s="168"/>
      <c r="K1" s="171"/>
      <c r="L1" s="171"/>
      <c r="M1" s="168"/>
      <c r="N1" s="168"/>
      <c r="Q1" s="168"/>
      <c r="R1" s="168"/>
    </row>
    <row r="2" spans="1:24" ht="15.75" thickBot="1">
      <c r="A2" s="5" t="s">
        <v>64</v>
      </c>
      <c r="B2" s="6"/>
      <c r="C2" s="6"/>
      <c r="D2" s="28"/>
      <c r="E2" s="2">
        <v>43160</v>
      </c>
      <c r="F2" s="2">
        <v>43554</v>
      </c>
      <c r="G2" s="2" t="s">
        <v>0</v>
      </c>
      <c r="H2" s="2" t="s">
        <v>1</v>
      </c>
      <c r="I2" s="2">
        <v>43281</v>
      </c>
      <c r="J2" s="2">
        <v>43646</v>
      </c>
      <c r="K2" s="2" t="s">
        <v>0</v>
      </c>
      <c r="L2" s="2" t="s">
        <v>1</v>
      </c>
      <c r="M2" s="2">
        <v>43373</v>
      </c>
      <c r="N2" s="2">
        <v>43738</v>
      </c>
      <c r="O2" s="2" t="s">
        <v>0</v>
      </c>
      <c r="P2" s="2" t="s">
        <v>1</v>
      </c>
      <c r="Q2" s="2">
        <v>43465</v>
      </c>
      <c r="R2" s="2">
        <v>43830</v>
      </c>
      <c r="S2" s="2" t="s">
        <v>0</v>
      </c>
      <c r="T2" s="2" t="s">
        <v>1</v>
      </c>
    </row>
    <row r="3" spans="1:24" ht="15.75" customHeight="1">
      <c r="A3" s="7" t="s">
        <v>65</v>
      </c>
      <c r="B3" s="29"/>
      <c r="C3" s="21"/>
      <c r="D3" s="21"/>
      <c r="E3" s="528"/>
      <c r="F3" s="529"/>
      <c r="G3" s="125"/>
      <c r="H3" s="126"/>
      <c r="I3" s="102"/>
      <c r="J3" s="102"/>
      <c r="K3" s="125"/>
      <c r="L3" s="144"/>
      <c r="M3" s="107"/>
      <c r="N3" s="102"/>
      <c r="O3" s="125"/>
      <c r="P3" s="126"/>
      <c r="Q3" s="107"/>
      <c r="R3" s="102"/>
      <c r="S3" s="125"/>
      <c r="T3" s="126"/>
    </row>
    <row r="4" spans="1:24" ht="15.75" customHeight="1">
      <c r="A4" s="9"/>
      <c r="B4" s="10" t="s">
        <v>66</v>
      </c>
      <c r="C4" s="10"/>
      <c r="D4" s="10"/>
      <c r="E4" s="530"/>
      <c r="F4" s="530"/>
      <c r="G4" s="139"/>
      <c r="H4" s="142"/>
      <c r="I4" s="103"/>
      <c r="J4" s="103"/>
      <c r="K4" s="139"/>
      <c r="L4" s="142"/>
      <c r="M4" s="103"/>
      <c r="N4" s="103"/>
      <c r="O4" s="139"/>
      <c r="P4" s="142"/>
      <c r="Q4" s="103"/>
      <c r="R4" s="103"/>
      <c r="S4" s="139"/>
      <c r="T4" s="142"/>
    </row>
    <row r="5" spans="1:24" ht="15.75" customHeight="1">
      <c r="A5" s="9"/>
      <c r="B5" s="10"/>
      <c r="C5" s="10"/>
      <c r="D5" s="10" t="s">
        <v>67</v>
      </c>
      <c r="E5" s="531">
        <v>26761</v>
      </c>
      <c r="F5" s="531">
        <f>[42]BP!$G$8</f>
        <v>27974</v>
      </c>
      <c r="G5" s="114">
        <f>F5/E5-1</f>
        <v>4.5327155188520596E-2</v>
      </c>
      <c r="H5" s="166">
        <f>F5-E5</f>
        <v>1213</v>
      </c>
      <c r="I5" s="43">
        <f>'[36]Balanço Patrimonial'!J5</f>
        <v>47110</v>
      </c>
      <c r="J5" s="43">
        <f>[42]BP!$G$8</f>
        <v>27974</v>
      </c>
      <c r="K5" s="114">
        <f>J5/I5-1</f>
        <v>-0.40619825939291021</v>
      </c>
      <c r="L5" s="166">
        <f>J5-I5</f>
        <v>-19136</v>
      </c>
      <c r="M5" s="43">
        <f>'[36]Balanço Patrimonial'!N5</f>
        <v>45518</v>
      </c>
      <c r="N5" s="47">
        <f>[38]BP!$G$8</f>
        <v>78848</v>
      </c>
      <c r="O5" s="114">
        <f>N5/M5-1</f>
        <v>0.73223779603673278</v>
      </c>
      <c r="P5" s="166">
        <f>N5-M5</f>
        <v>33330</v>
      </c>
      <c r="Q5" s="43">
        <f>'[36]Balanço Patrimonial'!R5</f>
        <v>69861</v>
      </c>
      <c r="R5" s="47"/>
      <c r="S5" s="114">
        <f>R5/Q5-1</f>
        <v>-1</v>
      </c>
      <c r="T5" s="166">
        <f>R5-Q5</f>
        <v>-69861</v>
      </c>
      <c r="V5" s="481"/>
      <c r="W5" s="460"/>
      <c r="X5" s="460"/>
    </row>
    <row r="6" spans="1:24" s="434" customFormat="1">
      <c r="A6" s="9"/>
      <c r="B6" s="10"/>
      <c r="C6" s="10"/>
      <c r="D6" s="10" t="s">
        <v>497</v>
      </c>
      <c r="E6" s="531"/>
      <c r="F6" s="531">
        <f>[42]BP!$G$15</f>
        <v>7778</v>
      </c>
      <c r="G6" s="114"/>
      <c r="H6" s="166"/>
      <c r="I6" s="43">
        <f>'[36]Balanço Patrimonial'!J12</f>
        <v>0</v>
      </c>
      <c r="J6" s="44">
        <f>[42]BP!$G$15</f>
        <v>7778</v>
      </c>
      <c r="K6" s="114"/>
      <c r="L6" s="166"/>
      <c r="M6" s="43"/>
      <c r="N6" s="43">
        <f>[38]BP!$G$15</f>
        <v>4014</v>
      </c>
      <c r="O6" s="114"/>
      <c r="P6" s="166"/>
      <c r="Q6" s="47">
        <f>'[36]Balanço Patrimonial'!R12</f>
        <v>7540</v>
      </c>
      <c r="R6" s="47"/>
      <c r="S6" s="114"/>
      <c r="T6" s="166"/>
      <c r="V6" s="481"/>
      <c r="W6" s="105"/>
    </row>
    <row r="7" spans="1:24" ht="15.75" customHeight="1">
      <c r="A7" s="9"/>
      <c r="B7" s="10"/>
      <c r="C7" s="10"/>
      <c r="D7" s="10" t="s">
        <v>68</v>
      </c>
      <c r="E7" s="531">
        <v>154478</v>
      </c>
      <c r="F7" s="532"/>
      <c r="G7" s="114"/>
      <c r="H7" s="166"/>
      <c r="I7" s="43">
        <f>'[36]Balanço Patrimonial'!J6</f>
        <v>0</v>
      </c>
      <c r="J7" s="111"/>
      <c r="K7" s="114"/>
      <c r="L7" s="166"/>
      <c r="M7" s="43">
        <f>'[36]Balanço Patrimonial'!N6</f>
        <v>5356</v>
      </c>
      <c r="N7" s="111">
        <f>-N9</f>
        <v>0</v>
      </c>
      <c r="O7" s="114"/>
      <c r="P7" s="166"/>
      <c r="Q7" s="43">
        <f>'[36]Balanço Patrimonial'!R6</f>
        <v>0</v>
      </c>
      <c r="R7" s="111"/>
      <c r="S7" s="114"/>
      <c r="T7" s="166"/>
      <c r="V7" s="481"/>
      <c r="W7" s="105"/>
    </row>
    <row r="8" spans="1:24" ht="15.75" customHeight="1">
      <c r="A8" s="9"/>
      <c r="B8" s="10"/>
      <c r="C8" s="10"/>
      <c r="D8" s="10" t="s">
        <v>69</v>
      </c>
      <c r="E8" s="531">
        <v>0</v>
      </c>
      <c r="F8" s="531">
        <f>[42]BP!$G$9</f>
        <v>138135</v>
      </c>
      <c r="G8" s="114" t="e">
        <f>F8/E8-1</f>
        <v>#DIV/0!</v>
      </c>
      <c r="H8" s="166">
        <f>F8-E8</f>
        <v>138135</v>
      </c>
      <c r="I8" s="43">
        <f>'[36]Balanço Patrimonial'!J7</f>
        <v>142636</v>
      </c>
      <c r="J8" s="44">
        <f>[42]BP!$G$9</f>
        <v>138135</v>
      </c>
      <c r="K8" s="114">
        <f>J8/I8-1</f>
        <v>-3.1555848453405866E-2</v>
      </c>
      <c r="L8" s="166">
        <f>J8-I8</f>
        <v>-4501</v>
      </c>
      <c r="M8" s="43">
        <f>'[36]Balanço Patrimonial'!N7</f>
        <v>140160</v>
      </c>
      <c r="N8" s="47">
        <f>[38]BP!$G$9</f>
        <v>131455</v>
      </c>
      <c r="O8" s="114">
        <f>N8/M8-1</f>
        <v>-6.2107591324200961E-2</v>
      </c>
      <c r="P8" s="166">
        <f>N8-M8</f>
        <v>-8705</v>
      </c>
      <c r="Q8" s="43">
        <f>'[36]Balanço Patrimonial'!R7</f>
        <v>160179</v>
      </c>
      <c r="R8" s="47"/>
      <c r="S8" s="114">
        <f>R8/Q8-1</f>
        <v>-1</v>
      </c>
      <c r="T8" s="166">
        <f>R8-Q8</f>
        <v>-160179</v>
      </c>
      <c r="V8" s="481"/>
      <c r="W8" s="105"/>
    </row>
    <row r="9" spans="1:24">
      <c r="A9" s="9"/>
      <c r="B9" s="10"/>
      <c r="C9" s="10"/>
      <c r="D9" s="10" t="s">
        <v>70</v>
      </c>
      <c r="E9" s="533">
        <v>121035</v>
      </c>
      <c r="F9" s="533">
        <f>[39]BP!$G$10</f>
        <v>0</v>
      </c>
      <c r="G9" s="114"/>
      <c r="H9" s="166"/>
      <c r="I9" s="43">
        <f>'[36]Balanço Patrimonial'!J8</f>
        <v>0</v>
      </c>
      <c r="J9" s="68">
        <f>[39]BP!$G$10</f>
        <v>0</v>
      </c>
      <c r="K9" s="114"/>
      <c r="L9" s="166"/>
      <c r="M9" s="478">
        <v>0</v>
      </c>
      <c r="N9" s="478">
        <v>0</v>
      </c>
      <c r="O9" s="114"/>
      <c r="P9" s="166"/>
      <c r="Q9" s="43">
        <f>'[36]Balanço Patrimonial'!R8</f>
        <v>0</v>
      </c>
      <c r="R9" s="478"/>
      <c r="S9" s="114"/>
      <c r="T9" s="166"/>
      <c r="V9" s="481"/>
      <c r="W9" s="105"/>
    </row>
    <row r="10" spans="1:24">
      <c r="A10" s="9"/>
      <c r="B10" s="10"/>
      <c r="C10" s="10"/>
      <c r="D10" s="10" t="s">
        <v>71</v>
      </c>
      <c r="E10" s="531">
        <v>11765</v>
      </c>
      <c r="F10" s="531">
        <f>[42]BP!$G$11</f>
        <v>115877</v>
      </c>
      <c r="G10" s="114">
        <f>F10/E10-1</f>
        <v>8.8492987675308115</v>
      </c>
      <c r="H10" s="166">
        <f>F10-E10</f>
        <v>104112</v>
      </c>
      <c r="I10" s="43">
        <f>'[36]Balanço Patrimonial'!J9</f>
        <v>133757</v>
      </c>
      <c r="J10" s="44">
        <f>[42]BP!$G$11</f>
        <v>115877</v>
      </c>
      <c r="K10" s="114">
        <f>J10/I10-1</f>
        <v>-0.13367524690296584</v>
      </c>
      <c r="L10" s="166">
        <f>J10-I10</f>
        <v>-17880</v>
      </c>
      <c r="M10" s="43">
        <f>'[36]Balanço Patrimonial'!N9</f>
        <v>145048</v>
      </c>
      <c r="N10" s="47">
        <f>[38]BP!$G$11</f>
        <v>143324</v>
      </c>
      <c r="O10" s="114">
        <f>N10/M10-1</f>
        <v>-1.1885720589046356E-2</v>
      </c>
      <c r="P10" s="166">
        <f>N10-M10</f>
        <v>-1724</v>
      </c>
      <c r="Q10" s="47">
        <f>'[36]Balanço Patrimonial'!R9</f>
        <v>115105</v>
      </c>
      <c r="R10" s="47"/>
      <c r="S10" s="114">
        <f>R10/Q10-1</f>
        <v>-1</v>
      </c>
      <c r="T10" s="166">
        <f>R10-Q10</f>
        <v>-115105</v>
      </c>
      <c r="V10" s="481"/>
      <c r="W10" s="105"/>
    </row>
    <row r="11" spans="1:24" s="434" customFormat="1">
      <c r="A11" s="9"/>
      <c r="B11" s="10"/>
      <c r="C11" s="10"/>
      <c r="D11" s="10" t="s">
        <v>505</v>
      </c>
      <c r="E11" s="531">
        <v>1444</v>
      </c>
      <c r="F11" s="531">
        <f>[42]BP!$G$13</f>
        <v>5286</v>
      </c>
      <c r="G11" s="114"/>
      <c r="H11" s="166">
        <f>F11-E11</f>
        <v>3842</v>
      </c>
      <c r="I11" s="43"/>
      <c r="J11" s="44">
        <f>[42]BP!$G$13</f>
        <v>5286</v>
      </c>
      <c r="K11" s="114"/>
      <c r="L11" s="166"/>
      <c r="M11" s="478">
        <v>0</v>
      </c>
      <c r="N11" s="47">
        <f>[38]BP!$G$13</f>
        <v>6355</v>
      </c>
      <c r="O11" s="114"/>
      <c r="P11" s="166"/>
      <c r="Q11" s="47"/>
      <c r="R11" s="47"/>
      <c r="S11" s="114"/>
      <c r="T11" s="166"/>
      <c r="V11" s="481"/>
      <c r="W11" s="105"/>
    </row>
    <row r="12" spans="1:24">
      <c r="A12" s="9"/>
      <c r="B12" s="10"/>
      <c r="C12" s="10"/>
      <c r="D12" s="10" t="s">
        <v>72</v>
      </c>
      <c r="E12" s="531"/>
      <c r="F12" s="531">
        <f>[42]BP!$G$12</f>
        <v>7473</v>
      </c>
      <c r="G12" s="114" t="e">
        <f>F12/E12-1</f>
        <v>#DIV/0!</v>
      </c>
      <c r="H12" s="166">
        <f>F12-E12</f>
        <v>7473</v>
      </c>
      <c r="I12" s="43">
        <f>'[36]Balanço Patrimonial'!J10</f>
        <v>9390</v>
      </c>
      <c r="J12" s="44">
        <f>[42]BP!$G$12</f>
        <v>7473</v>
      </c>
      <c r="K12" s="114">
        <f>J12/I12-1</f>
        <v>-0.20415335463258788</v>
      </c>
      <c r="L12" s="166">
        <f>J12-I12</f>
        <v>-1917</v>
      </c>
      <c r="M12" s="43">
        <f>'[36]Balanço Patrimonial'!N10</f>
        <v>12324</v>
      </c>
      <c r="N12" s="43">
        <f>[38]BP!$G$12</f>
        <v>31286</v>
      </c>
      <c r="O12" s="114">
        <f>N12/M12-1</f>
        <v>1.5386238234339502</v>
      </c>
      <c r="P12" s="166">
        <f>N12-M12</f>
        <v>18962</v>
      </c>
      <c r="Q12" s="47">
        <f>'[36]Balanço Patrimonial'!R10</f>
        <v>15032</v>
      </c>
      <c r="R12" s="47"/>
      <c r="S12" s="114">
        <f>R12/Q12-1</f>
        <v>-1</v>
      </c>
      <c r="T12" s="166">
        <f>R12-Q12</f>
        <v>-15032</v>
      </c>
      <c r="V12" s="481"/>
      <c r="W12" s="105"/>
    </row>
    <row r="13" spans="1:24" s="434" customFormat="1">
      <c r="A13" s="9"/>
      <c r="B13" s="10"/>
      <c r="C13" s="10"/>
      <c r="D13" s="10" t="s">
        <v>478</v>
      </c>
      <c r="E13" s="531">
        <v>18165</v>
      </c>
      <c r="F13" s="531">
        <f>[42]BP!$G$14</f>
        <v>4961</v>
      </c>
      <c r="G13" s="114"/>
      <c r="H13" s="166"/>
      <c r="I13" s="43">
        <f>'[36]Balanço Patrimonial'!J11</f>
        <v>10844</v>
      </c>
      <c r="J13" s="44">
        <f>[42]BP!$G$14</f>
        <v>4961</v>
      </c>
      <c r="K13" s="114"/>
      <c r="L13" s="166"/>
      <c r="M13" s="43">
        <f>'[36]Balanço Patrimonial'!N11</f>
        <v>12893</v>
      </c>
      <c r="N13" s="43">
        <f>[38]BP!$G$14</f>
        <v>11419</v>
      </c>
      <c r="O13" s="114"/>
      <c r="P13" s="166"/>
      <c r="Q13" s="47">
        <f>'[36]Balanço Patrimonial'!R11</f>
        <v>12877</v>
      </c>
      <c r="R13" s="47"/>
      <c r="S13" s="114"/>
      <c r="T13" s="166"/>
      <c r="V13" s="481"/>
      <c r="W13" s="105"/>
    </row>
    <row r="14" spans="1:24">
      <c r="A14" s="9"/>
      <c r="B14" s="10"/>
      <c r="C14" s="10"/>
      <c r="D14" s="10" t="s">
        <v>73</v>
      </c>
      <c r="E14" s="531">
        <v>267</v>
      </c>
      <c r="F14" s="531">
        <f>[42]BP!$G$16</f>
        <v>13860</v>
      </c>
      <c r="G14" s="114">
        <f>F14/E14-1</f>
        <v>50.91011235955056</v>
      </c>
      <c r="H14" s="166">
        <f>F14-E14</f>
        <v>13593</v>
      </c>
      <c r="I14" s="43">
        <f>'[36]Balanço Patrimonial'!J13</f>
        <v>20440</v>
      </c>
      <c r="J14" s="44">
        <f>[42]BP!$G$16</f>
        <v>13860</v>
      </c>
      <c r="K14" s="114">
        <f>J14/I14-1</f>
        <v>-0.32191780821917804</v>
      </c>
      <c r="L14" s="166">
        <f>J14-I14</f>
        <v>-6580</v>
      </c>
      <c r="M14" s="43">
        <f>'[36]Balanço Patrimonial'!N13</f>
        <v>17341</v>
      </c>
      <c r="N14" s="43">
        <f>[38]BP!$G$16</f>
        <v>13091</v>
      </c>
      <c r="O14" s="114">
        <f>N14/M14-1</f>
        <v>-0.24508390519577883</v>
      </c>
      <c r="P14" s="166">
        <f>N14-M14</f>
        <v>-4250</v>
      </c>
      <c r="Q14" s="47">
        <f>'[36]Balanço Patrimonial'!R13</f>
        <v>12043</v>
      </c>
      <c r="R14" s="47"/>
      <c r="S14" s="114">
        <f>R14/Q14-1</f>
        <v>-1</v>
      </c>
      <c r="T14" s="166">
        <f>R14-Q14</f>
        <v>-12043</v>
      </c>
      <c r="V14" s="481"/>
      <c r="W14" s="105"/>
    </row>
    <row r="15" spans="1:24">
      <c r="A15" s="9"/>
      <c r="B15" s="10"/>
      <c r="C15" s="10"/>
      <c r="D15" s="10" t="s">
        <v>477</v>
      </c>
      <c r="E15" s="531"/>
      <c r="F15" s="531">
        <f>[42]BP!$G$22</f>
        <v>1767</v>
      </c>
      <c r="G15" s="119" t="str">
        <f>IFERROR(F15/E15-1,"")</f>
        <v/>
      </c>
      <c r="H15" s="166">
        <f>F15-E15</f>
        <v>1767</v>
      </c>
      <c r="I15" s="43">
        <f>'[36]Balanço Patrimonial'!J14</f>
        <v>267</v>
      </c>
      <c r="J15" s="47">
        <f>[42]BP!$G$22</f>
        <v>1767</v>
      </c>
      <c r="K15" s="119">
        <f>IFERROR(J15/I15-1,"")</f>
        <v>5.617977528089888</v>
      </c>
      <c r="L15" s="166">
        <f>J15-I15</f>
        <v>1500</v>
      </c>
      <c r="M15" s="43">
        <f>'[36]Balanço Patrimonial'!N14</f>
        <v>267</v>
      </c>
      <c r="N15" s="43">
        <f>[38]BP!$G$22</f>
        <v>1767</v>
      </c>
      <c r="O15" s="119">
        <f>IFERROR(N15/M15-1,"")</f>
        <v>5.617977528089888</v>
      </c>
      <c r="P15" s="166">
        <f>N15-M15</f>
        <v>1500</v>
      </c>
      <c r="Q15" s="47">
        <f>'[36]Balanço Patrimonial'!R14</f>
        <v>267</v>
      </c>
      <c r="R15" s="47"/>
      <c r="S15" s="119">
        <f>IFERROR(R15/Q15-1,"")</f>
        <v>-1</v>
      </c>
      <c r="T15" s="166">
        <f>R15-Q15</f>
        <v>-267</v>
      </c>
      <c r="V15" s="481"/>
      <c r="W15" s="105"/>
    </row>
    <row r="16" spans="1:24">
      <c r="A16" s="9"/>
      <c r="B16" s="10" t="s">
        <v>74</v>
      </c>
      <c r="C16" s="10"/>
      <c r="D16" s="10"/>
      <c r="E16" s="534"/>
      <c r="F16" s="534"/>
      <c r="G16" s="114"/>
      <c r="H16" s="166"/>
      <c r="I16" s="43"/>
      <c r="J16" s="423"/>
      <c r="K16" s="114"/>
      <c r="L16" s="166"/>
      <c r="M16" s="43"/>
      <c r="N16" s="43"/>
      <c r="O16" s="114"/>
      <c r="P16" s="166"/>
      <c r="Q16" s="47"/>
      <c r="R16" s="47"/>
      <c r="S16" s="114"/>
      <c r="T16" s="166"/>
      <c r="V16" s="481"/>
      <c r="W16" s="105"/>
    </row>
    <row r="17" spans="1:23">
      <c r="A17" s="9"/>
      <c r="B17" s="10"/>
      <c r="C17" s="10" t="s">
        <v>75</v>
      </c>
      <c r="D17" s="21"/>
      <c r="E17" s="535"/>
      <c r="F17" s="535"/>
      <c r="G17" s="133"/>
      <c r="H17" s="166"/>
      <c r="I17" s="43"/>
      <c r="J17" s="424"/>
      <c r="K17" s="133"/>
      <c r="L17" s="166"/>
      <c r="M17" s="43"/>
      <c r="N17" s="43"/>
      <c r="O17" s="133"/>
      <c r="P17" s="166"/>
      <c r="Q17" s="47"/>
      <c r="R17" s="47"/>
      <c r="S17" s="133"/>
      <c r="T17" s="166"/>
      <c r="V17" s="481"/>
      <c r="W17" s="105"/>
    </row>
    <row r="18" spans="1:23">
      <c r="A18" s="9"/>
      <c r="B18" s="10"/>
      <c r="C18" s="10"/>
      <c r="D18" s="10" t="s">
        <v>503</v>
      </c>
      <c r="E18" s="531"/>
      <c r="F18" s="531">
        <f>[42]BP!$G$34</f>
        <v>4255</v>
      </c>
      <c r="G18" s="114" t="e">
        <f>F18/E18-1</f>
        <v>#DIV/0!</v>
      </c>
      <c r="H18" s="166">
        <f>F18-E18</f>
        <v>4255</v>
      </c>
      <c r="I18" s="43">
        <f>'[36]Balanço Patrimonial'!J19</f>
        <v>24047</v>
      </c>
      <c r="J18" s="47">
        <f>[42]BP!$G$34</f>
        <v>4255</v>
      </c>
      <c r="K18" s="114">
        <f>J18/I18-1</f>
        <v>-0.82305485091695429</v>
      </c>
      <c r="L18" s="166">
        <f>J18-I18</f>
        <v>-19792</v>
      </c>
      <c r="M18" s="43">
        <f>'[36]Balanço Patrimonial'!N19</f>
        <v>24183</v>
      </c>
      <c r="N18" s="43">
        <v>0</v>
      </c>
      <c r="O18" s="114">
        <f>N18/M18-1</f>
        <v>-1</v>
      </c>
      <c r="P18" s="166">
        <f>N18-M18</f>
        <v>-24183</v>
      </c>
      <c r="Q18" s="47">
        <f>'[36]Balanço Patrimonial'!R19</f>
        <v>24164</v>
      </c>
      <c r="R18" s="47"/>
      <c r="S18" s="114">
        <f>R18/Q18-1</f>
        <v>-1</v>
      </c>
      <c r="T18" s="166">
        <f>R18-Q18</f>
        <v>-24164</v>
      </c>
      <c r="V18" s="481"/>
      <c r="W18" s="105"/>
    </row>
    <row r="19" spans="1:23">
      <c r="A19" s="9"/>
      <c r="B19" s="10"/>
      <c r="C19" s="10"/>
      <c r="D19" s="10" t="s">
        <v>76</v>
      </c>
      <c r="E19" s="531">
        <v>5625</v>
      </c>
      <c r="F19" s="531">
        <f>[42]BP!$G$30</f>
        <v>4625</v>
      </c>
      <c r="G19" s="114">
        <f>F19/E19-1</f>
        <v>-0.17777777777777781</v>
      </c>
      <c r="H19" s="166">
        <f>F19-E19</f>
        <v>-1000</v>
      </c>
      <c r="I19" s="43">
        <f>'[36]Balanço Patrimonial'!J17</f>
        <v>5437</v>
      </c>
      <c r="J19" s="47">
        <f>[42]BP!$G$30</f>
        <v>4625</v>
      </c>
      <c r="K19" s="114">
        <f>J19/I19-1</f>
        <v>-0.14934706639691009</v>
      </c>
      <c r="L19" s="166">
        <f>J19-I19</f>
        <v>-812</v>
      </c>
      <c r="M19" s="43">
        <f>'[36]Balanço Patrimonial'!N17</f>
        <v>5250</v>
      </c>
      <c r="N19" s="43">
        <f>[38]BP!$G$30</f>
        <v>4437</v>
      </c>
      <c r="O19" s="114">
        <f>N19/M19-1</f>
        <v>-0.1548571428571428</v>
      </c>
      <c r="P19" s="166">
        <f>N19-M19</f>
        <v>-813</v>
      </c>
      <c r="Q19" s="47">
        <f>'[36]Balanço Patrimonial'!R17</f>
        <v>5000</v>
      </c>
      <c r="R19" s="47"/>
      <c r="S19" s="114">
        <f>R19/Q19-1</f>
        <v>-1</v>
      </c>
      <c r="T19" s="166">
        <f>R19-Q19</f>
        <v>-5000</v>
      </c>
      <c r="V19" s="481"/>
      <c r="W19" s="105"/>
    </row>
    <row r="20" spans="1:23" s="434" customFormat="1">
      <c r="A20" s="9"/>
      <c r="B20" s="10"/>
      <c r="C20" s="10"/>
      <c r="D20" s="10" t="s">
        <v>68</v>
      </c>
      <c r="E20" s="531"/>
      <c r="F20" s="531"/>
      <c r="G20" s="114"/>
      <c r="H20" s="166"/>
      <c r="I20" s="43"/>
      <c r="J20" s="47"/>
      <c r="K20" s="114"/>
      <c r="L20" s="166"/>
      <c r="M20" s="43">
        <v>0</v>
      </c>
      <c r="N20" s="43">
        <f>[38]BP!$G$34</f>
        <v>4242</v>
      </c>
      <c r="O20" s="114"/>
      <c r="P20" s="166">
        <f>N20-M20</f>
        <v>4242</v>
      </c>
      <c r="Q20" s="47"/>
      <c r="R20" s="47"/>
      <c r="S20" s="114"/>
      <c r="T20" s="166"/>
      <c r="V20" s="481"/>
      <c r="W20" s="105"/>
    </row>
    <row r="21" spans="1:23">
      <c r="A21" s="9"/>
      <c r="B21" s="10"/>
      <c r="C21" s="10"/>
      <c r="D21" s="10" t="s">
        <v>72</v>
      </c>
      <c r="E21" s="531">
        <v>26169</v>
      </c>
      <c r="F21" s="531">
        <f>[42]BP!$G$32</f>
        <v>67320</v>
      </c>
      <c r="G21" s="114">
        <f>F21/E21-1</f>
        <v>1.5725094577553596</v>
      </c>
      <c r="H21" s="166">
        <f>F21-E21</f>
        <v>41151</v>
      </c>
      <c r="I21" s="43">
        <f>'[36]Balanço Patrimonial'!J18</f>
        <v>29052</v>
      </c>
      <c r="J21" s="47">
        <f>[42]BP!$G$32</f>
        <v>67320</v>
      </c>
      <c r="K21" s="114">
        <f>J21/I21-1</f>
        <v>1.3172242874845104</v>
      </c>
      <c r="L21" s="166">
        <f>J21-I21</f>
        <v>38268</v>
      </c>
      <c r="M21" s="43">
        <f>'[36]Balanço Patrimonial'!N18</f>
        <v>29517</v>
      </c>
      <c r="N21" s="43">
        <f>[38]BP!$G$32</f>
        <v>44227</v>
      </c>
      <c r="O21" s="114">
        <f>N21/M21-1</f>
        <v>0.49835687908662796</v>
      </c>
      <c r="P21" s="166">
        <f>N21-M21</f>
        <v>14710</v>
      </c>
      <c r="Q21" s="47">
        <f>'[36]Balanço Patrimonial'!R18</f>
        <v>66083</v>
      </c>
      <c r="R21" s="47"/>
      <c r="S21" s="114">
        <f>R21/Q21-1</f>
        <v>-1</v>
      </c>
      <c r="T21" s="166">
        <f>R21-Q21</f>
        <v>-66083</v>
      </c>
      <c r="V21" s="481"/>
      <c r="W21" s="105"/>
    </row>
    <row r="22" spans="1:23">
      <c r="A22" s="9"/>
      <c r="B22" s="10"/>
      <c r="C22" s="21"/>
      <c r="D22" s="21" t="s">
        <v>77</v>
      </c>
      <c r="E22" s="531">
        <v>24319</v>
      </c>
      <c r="F22" s="531">
        <f>[42]BP!$G$35</f>
        <v>5203</v>
      </c>
      <c r="G22" s="133">
        <f>F22/E22-1</f>
        <v>-0.78605205806159795</v>
      </c>
      <c r="H22" s="166">
        <f>F22-E22</f>
        <v>-19116</v>
      </c>
      <c r="I22" s="43">
        <f>'[36]Balanço Patrimonial'!J20</f>
        <v>7285</v>
      </c>
      <c r="J22" s="47">
        <f>[42]BP!$G$35</f>
        <v>5203</v>
      </c>
      <c r="K22" s="133">
        <f>J22/I22-1</f>
        <v>-0.28579272477693896</v>
      </c>
      <c r="L22" s="166">
        <f>J22-I22</f>
        <v>-2082</v>
      </c>
      <c r="M22" s="43">
        <f>'[36]Balanço Patrimonial'!N20</f>
        <v>4936</v>
      </c>
      <c r="N22" s="43">
        <f>[38]BP!$G$35</f>
        <v>5400</v>
      </c>
      <c r="O22" s="133">
        <f>N22/M22-1</f>
        <v>9.4003241491085854E-2</v>
      </c>
      <c r="P22" s="166">
        <f>N22-M22</f>
        <v>464</v>
      </c>
      <c r="Q22" s="47">
        <f>'[36]Balanço Patrimonial'!R20</f>
        <v>4961</v>
      </c>
      <c r="R22" s="47"/>
      <c r="S22" s="133">
        <f>R22/Q22-1</f>
        <v>-1</v>
      </c>
      <c r="T22" s="166">
        <f>R22-Q22</f>
        <v>-4961</v>
      </c>
      <c r="V22" s="481"/>
      <c r="W22" s="105"/>
    </row>
    <row r="23" spans="1:23">
      <c r="A23" s="9"/>
      <c r="B23" s="10"/>
      <c r="C23" s="10"/>
      <c r="D23" s="10" t="s">
        <v>78</v>
      </c>
      <c r="E23" s="531">
        <v>4568</v>
      </c>
      <c r="F23" s="531">
        <f>[42]BP!$G$33</f>
        <v>0</v>
      </c>
      <c r="G23" s="114"/>
      <c r="H23" s="166"/>
      <c r="I23" s="43">
        <f>'[36]Balanço Patrimonial'!J21</f>
        <v>0</v>
      </c>
      <c r="J23" s="47">
        <f>[42]BP!$G$33</f>
        <v>0</v>
      </c>
      <c r="K23" s="114"/>
      <c r="L23" s="166"/>
      <c r="M23" s="43">
        <f>'[36]Balanço Patrimonial'!N21</f>
        <v>0</v>
      </c>
      <c r="N23" s="43">
        <f>[38]BP!$G$33</f>
        <v>0</v>
      </c>
      <c r="O23" s="114"/>
      <c r="P23" s="166"/>
      <c r="Q23" s="47">
        <f>'[36]Balanço Patrimonial'!R21</f>
        <v>0</v>
      </c>
      <c r="R23" s="47"/>
      <c r="S23" s="114"/>
      <c r="T23" s="166"/>
      <c r="V23" s="481"/>
      <c r="W23" s="105"/>
    </row>
    <row r="24" spans="1:23" s="434" customFormat="1">
      <c r="A24" s="9"/>
      <c r="B24" s="10"/>
      <c r="C24" s="10"/>
      <c r="D24" s="440" t="s">
        <v>69</v>
      </c>
      <c r="E24" s="531">
        <v>0</v>
      </c>
      <c r="F24" s="531">
        <v>0</v>
      </c>
      <c r="G24" s="114"/>
      <c r="H24" s="166"/>
      <c r="I24" s="43">
        <f>'[36]Balanço Patrimonial'!J22</f>
        <v>0</v>
      </c>
      <c r="J24" s="47">
        <v>0</v>
      </c>
      <c r="K24" s="114"/>
      <c r="L24" s="166"/>
      <c r="M24" s="43">
        <f>'[36]Balanço Patrimonial'!N22</f>
        <v>0</v>
      </c>
      <c r="N24" s="43">
        <f>[38]BP!$G$37</f>
        <v>0</v>
      </c>
      <c r="O24" s="114"/>
      <c r="P24" s="166"/>
      <c r="Q24" s="47">
        <f>'[36]Balanço Patrimonial'!R22</f>
        <v>0</v>
      </c>
      <c r="R24" s="47"/>
      <c r="S24" s="114"/>
      <c r="T24" s="166"/>
      <c r="V24" s="481"/>
      <c r="W24" s="105"/>
    </row>
    <row r="25" spans="1:23">
      <c r="A25" s="9"/>
      <c r="B25" s="10"/>
      <c r="C25" s="10"/>
      <c r="D25" s="10" t="s">
        <v>73</v>
      </c>
      <c r="E25" s="531">
        <v>0</v>
      </c>
      <c r="F25" s="531">
        <f>[42]BP!$G$38</f>
        <v>284</v>
      </c>
      <c r="G25" s="114" t="e">
        <f>F25/E25-1</f>
        <v>#DIV/0!</v>
      </c>
      <c r="H25" s="166">
        <f>F25-E25</f>
        <v>284</v>
      </c>
      <c r="I25" s="43">
        <f>'[36]Balanço Patrimonial'!J23</f>
        <v>26468</v>
      </c>
      <c r="J25" s="47">
        <f>[42]BP!$G$38</f>
        <v>284</v>
      </c>
      <c r="K25" s="114">
        <f>J25/I25-1</f>
        <v>-0.98927006196161404</v>
      </c>
      <c r="L25" s="166">
        <f>J25-I25</f>
        <v>-26184</v>
      </c>
      <c r="M25" s="43">
        <f>'[36]Balanço Patrimonial'!N23</f>
        <v>22807</v>
      </c>
      <c r="N25" s="43">
        <f>[38]BP!$G$38</f>
        <v>463</v>
      </c>
      <c r="O25" s="114">
        <f>N25/M25-1</f>
        <v>-0.97969921515324243</v>
      </c>
      <c r="P25" s="166">
        <f>N25-M25</f>
        <v>-22344</v>
      </c>
      <c r="Q25" s="47">
        <f>'[36]Balanço Patrimonial'!R23</f>
        <v>542</v>
      </c>
      <c r="R25" s="47"/>
      <c r="S25" s="114">
        <f>R25/Q25-1</f>
        <v>-1</v>
      </c>
      <c r="T25" s="166">
        <f>R25-Q25</f>
        <v>-542</v>
      </c>
      <c r="V25" s="481"/>
      <c r="W25" s="105"/>
    </row>
    <row r="26" spans="1:23">
      <c r="A26" s="9"/>
      <c r="B26" s="10"/>
      <c r="C26" s="10" t="s">
        <v>79</v>
      </c>
      <c r="D26" s="29"/>
      <c r="E26" s="535">
        <v>18354</v>
      </c>
      <c r="F26" s="535"/>
      <c r="G26" s="133"/>
      <c r="H26" s="166"/>
      <c r="I26" s="43">
        <f>'[36]Balanço Patrimonial'!J24</f>
        <v>0</v>
      </c>
      <c r="J26" s="165"/>
      <c r="K26" s="133"/>
      <c r="L26" s="166"/>
      <c r="M26" s="43">
        <f>'[36]Balanço Patrimonial'!N24</f>
        <v>0</v>
      </c>
      <c r="N26" s="43">
        <v>0</v>
      </c>
      <c r="O26" s="133"/>
      <c r="P26" s="166"/>
      <c r="Q26" s="47">
        <f>'[36]Balanço Patrimonial'!R24</f>
        <v>0</v>
      </c>
      <c r="R26" s="47"/>
      <c r="S26" s="133"/>
      <c r="T26" s="166"/>
      <c r="V26" s="481"/>
      <c r="W26" s="105"/>
    </row>
    <row r="27" spans="1:23">
      <c r="A27" s="9"/>
      <c r="B27" s="10"/>
      <c r="C27" s="10"/>
      <c r="D27" s="10" t="s">
        <v>80</v>
      </c>
      <c r="E27" s="531">
        <v>261882</v>
      </c>
      <c r="F27" s="531">
        <f>[42]BP!$G$43</f>
        <v>263255</v>
      </c>
      <c r="G27" s="114">
        <f>F27/E27-1</f>
        <v>5.2428192850215716E-3</v>
      </c>
      <c r="H27" s="166">
        <f>F27-E27</f>
        <v>1373</v>
      </c>
      <c r="I27" s="43">
        <f>'[36]Balanço Patrimonial'!J25</f>
        <v>262185</v>
      </c>
      <c r="J27" s="47">
        <f>[42]BP!$G$43</f>
        <v>263255</v>
      </c>
      <c r="K27" s="114">
        <f>J27/I27-1</f>
        <v>4.0810877815282698E-3</v>
      </c>
      <c r="L27" s="166">
        <f>J27-I27</f>
        <v>1070</v>
      </c>
      <c r="M27" s="43">
        <f>'[36]Balanço Patrimonial'!N25</f>
        <v>261932</v>
      </c>
      <c r="N27" s="43">
        <f>[38]BP!$G$43</f>
        <v>263445</v>
      </c>
      <c r="O27" s="114">
        <f>N27/M27-1</f>
        <v>5.7763083548401095E-3</v>
      </c>
      <c r="P27" s="166">
        <f>N27-M27</f>
        <v>1513</v>
      </c>
      <c r="Q27" s="47">
        <f>'[36]Balanço Patrimonial'!R25</f>
        <v>262099</v>
      </c>
      <c r="R27" s="47"/>
      <c r="S27" s="114">
        <f>R27/Q27-1</f>
        <v>-1</v>
      </c>
      <c r="T27" s="166">
        <f>R27-Q27</f>
        <v>-262099</v>
      </c>
      <c r="V27" s="481"/>
      <c r="W27" s="105"/>
    </row>
    <row r="28" spans="1:23">
      <c r="A28" s="9"/>
      <c r="B28" s="10"/>
      <c r="C28" s="10"/>
      <c r="D28" s="10" t="s">
        <v>81</v>
      </c>
      <c r="E28" s="531">
        <v>36016</v>
      </c>
      <c r="F28" s="531">
        <f>[42]BP!$G$44</f>
        <v>39285</v>
      </c>
      <c r="G28" s="114">
        <f>F28/E28-1</f>
        <v>9.0765215459795545E-2</v>
      </c>
      <c r="H28" s="166">
        <f>F28-E28</f>
        <v>3269</v>
      </c>
      <c r="I28" s="43">
        <f>'[36]Balanço Patrimonial'!J26</f>
        <v>36403</v>
      </c>
      <c r="J28" s="47">
        <f>[42]BP!$G$44</f>
        <v>39285</v>
      </c>
      <c r="K28" s="114">
        <f>J28/I28-1</f>
        <v>7.9169299233579737E-2</v>
      </c>
      <c r="L28" s="166">
        <f>J28-I28</f>
        <v>2882</v>
      </c>
      <c r="M28" s="43">
        <f>'[36]Balanço Patrimonial'!N26</f>
        <v>36703</v>
      </c>
      <c r="N28" s="43">
        <f>[38]BP!$G$44</f>
        <v>39760</v>
      </c>
      <c r="O28" s="114">
        <f>N28/M28-1</f>
        <v>8.3290194262049422E-2</v>
      </c>
      <c r="P28" s="166">
        <f>N28-M28</f>
        <v>3057</v>
      </c>
      <c r="Q28" s="47">
        <f>'[36]Balanço Patrimonial'!R26</f>
        <v>36718</v>
      </c>
      <c r="R28" s="47"/>
      <c r="S28" s="114">
        <f>R28/Q28-1</f>
        <v>-1</v>
      </c>
      <c r="T28" s="166">
        <f>R28-Q28</f>
        <v>-36718</v>
      </c>
      <c r="V28" s="481"/>
      <c r="W28" s="105"/>
    </row>
    <row r="29" spans="1:23">
      <c r="A29" s="30" t="s">
        <v>82</v>
      </c>
      <c r="B29" s="31"/>
      <c r="C29" s="31"/>
      <c r="D29" s="32"/>
      <c r="E29" s="536">
        <f>SUM(E5:E28)</f>
        <v>710848</v>
      </c>
      <c r="F29" s="536">
        <f>SUM(F5:F28)</f>
        <v>707338</v>
      </c>
      <c r="G29" s="140">
        <f>F29/E29-1</f>
        <v>-4.9377644728549885E-3</v>
      </c>
      <c r="H29" s="143">
        <f>F29-E29</f>
        <v>-3510</v>
      </c>
      <c r="I29" s="84">
        <f>'[36]Balanço Patrimonial'!J27</f>
        <v>755321</v>
      </c>
      <c r="J29" s="84">
        <f>SUM(J5:J28)</f>
        <v>707338</v>
      </c>
      <c r="K29" s="140">
        <f>J29/I29-1</f>
        <v>-6.3526633047406356E-2</v>
      </c>
      <c r="L29" s="143">
        <f>J29-I29</f>
        <v>-47983</v>
      </c>
      <c r="M29" s="84">
        <f>'[36]Balanço Patrimonial'!N27</f>
        <v>764235</v>
      </c>
      <c r="N29" s="84">
        <f>SUM(N5:N28)</f>
        <v>783533</v>
      </c>
      <c r="O29" s="140">
        <f>N29/M29-1</f>
        <v>2.5251395186035808E-2</v>
      </c>
      <c r="P29" s="143">
        <f>N29-M29</f>
        <v>19298</v>
      </c>
      <c r="Q29" s="84">
        <f>'[36]Balanço Patrimonial'!R27</f>
        <v>792471</v>
      </c>
      <c r="R29" s="84"/>
      <c r="S29" s="140">
        <f>R29/Q29-1</f>
        <v>-1</v>
      </c>
      <c r="T29" s="143">
        <f>R29-Q29</f>
        <v>-792471</v>
      </c>
      <c r="V29" s="481"/>
      <c r="W29" s="105"/>
    </row>
    <row r="30" spans="1:23">
      <c r="A30" s="9" t="s">
        <v>83</v>
      </c>
      <c r="B30" s="10"/>
      <c r="C30" s="10"/>
      <c r="D30" s="10"/>
      <c r="E30" s="530">
        <f>'[36]Balanço Patrimonial'!I28</f>
        <v>0</v>
      </c>
      <c r="F30" s="530"/>
      <c r="G30" s="114"/>
      <c r="H30" s="115"/>
      <c r="I30" s="104">
        <f>'[36]Balanço Patrimonial'!J28</f>
        <v>0</v>
      </c>
      <c r="J30" s="57"/>
      <c r="K30" s="114"/>
      <c r="L30" s="115"/>
      <c r="M30" s="104">
        <f>'[36]Balanço Patrimonial'!N28</f>
        <v>0</v>
      </c>
      <c r="N30" s="104"/>
      <c r="O30" s="114"/>
      <c r="P30" s="115"/>
      <c r="Q30" s="104">
        <f>'[36]Balanço Patrimonial'!R28</f>
        <v>0</v>
      </c>
      <c r="R30" s="104"/>
      <c r="S30" s="114"/>
      <c r="T30" s="115"/>
      <c r="V30" s="481"/>
      <c r="W30" s="105"/>
    </row>
    <row r="31" spans="1:23">
      <c r="A31" s="9"/>
      <c r="B31" s="10" t="s">
        <v>66</v>
      </c>
      <c r="C31" s="10"/>
      <c r="D31" s="10"/>
      <c r="E31" s="530">
        <f>'[36]Balanço Patrimonial'!I29</f>
        <v>0</v>
      </c>
      <c r="F31" s="530"/>
      <c r="G31" s="114"/>
      <c r="H31" s="115"/>
      <c r="I31" s="43">
        <f>'[36]Balanço Patrimonial'!J29</f>
        <v>0</v>
      </c>
      <c r="J31" s="57"/>
      <c r="K31" s="114"/>
      <c r="L31" s="115"/>
      <c r="M31" s="104">
        <f>'[36]Balanço Patrimonial'!N29</f>
        <v>0</v>
      </c>
      <c r="N31" s="104"/>
      <c r="O31" s="114"/>
      <c r="P31" s="115"/>
      <c r="Q31" s="104">
        <f>'[36]Balanço Patrimonial'!R29</f>
        <v>0</v>
      </c>
      <c r="R31" s="104"/>
      <c r="S31" s="114"/>
      <c r="T31" s="115"/>
      <c r="V31" s="481"/>
      <c r="W31" s="105"/>
    </row>
    <row r="32" spans="1:23">
      <c r="A32" s="9"/>
      <c r="B32" s="10"/>
      <c r="C32" s="10"/>
      <c r="D32" s="10" t="s">
        <v>84</v>
      </c>
      <c r="E32" s="531"/>
      <c r="F32" s="531"/>
      <c r="G32" s="114"/>
      <c r="H32" s="115"/>
      <c r="I32" s="43">
        <f>'[36]Balanço Patrimonial'!J30</f>
        <v>0</v>
      </c>
      <c r="J32" s="43"/>
      <c r="K32" s="114"/>
      <c r="L32" s="115"/>
      <c r="M32" s="43">
        <f>'[36]Balanço Patrimonial'!N30</f>
        <v>0</v>
      </c>
      <c r="N32" s="43"/>
      <c r="O32" s="114"/>
      <c r="P32" s="115"/>
      <c r="Q32" s="43">
        <f>'[36]Balanço Patrimonial'!R30</f>
        <v>0</v>
      </c>
      <c r="R32" s="43"/>
      <c r="S32" s="114"/>
      <c r="T32" s="115"/>
      <c r="V32" s="481"/>
      <c r="W32" s="145"/>
    </row>
    <row r="33" spans="1:24">
      <c r="A33" s="9"/>
      <c r="B33" s="10"/>
      <c r="C33" s="10"/>
      <c r="D33" s="10" t="s">
        <v>92</v>
      </c>
      <c r="E33" s="531">
        <f>'[36]Balanço Patrimonial'!J31</f>
        <v>65428</v>
      </c>
      <c r="F33" s="531">
        <f>[42]BP!$P$8</f>
        <v>28662</v>
      </c>
      <c r="G33" s="114"/>
      <c r="H33" s="115"/>
      <c r="I33" s="43">
        <f>'[36]Balanço Patrimonial'!J31</f>
        <v>65428</v>
      </c>
      <c r="J33" s="43">
        <f>[42]BP!$P$8</f>
        <v>28662</v>
      </c>
      <c r="K33" s="114"/>
      <c r="L33" s="115"/>
      <c r="M33" s="43">
        <f>'[36]Balanço Patrimonial'!N31</f>
        <v>45003</v>
      </c>
      <c r="N33" s="43">
        <f>[38]BP!$P$8</f>
        <v>33366</v>
      </c>
      <c r="O33" s="114"/>
      <c r="P33" s="115"/>
      <c r="Q33" s="43">
        <f>'[36]Balanço Patrimonial'!R31</f>
        <v>58720</v>
      </c>
      <c r="R33" s="47"/>
      <c r="S33" s="114"/>
      <c r="T33" s="115"/>
      <c r="V33" s="481"/>
      <c r="W33" s="105"/>
      <c r="X33" s="105"/>
    </row>
    <row r="34" spans="1:24">
      <c r="A34" s="9"/>
      <c r="B34" s="10"/>
      <c r="C34" s="10"/>
      <c r="D34" s="10" t="s">
        <v>85</v>
      </c>
      <c r="E34" s="531">
        <f>'[36]Balanço Patrimonial'!J32</f>
        <v>57916</v>
      </c>
      <c r="F34" s="531">
        <f>[42]BP!$P$9</f>
        <v>66725</v>
      </c>
      <c r="G34" s="114">
        <f>F34/E34-1</f>
        <v>0.15209959251329508</v>
      </c>
      <c r="H34" s="166">
        <f>F34-E34</f>
        <v>8809</v>
      </c>
      <c r="I34" s="43">
        <f>'[36]Balanço Patrimonial'!J32</f>
        <v>57916</v>
      </c>
      <c r="J34" s="43">
        <f>[42]BP!$P$9</f>
        <v>66725</v>
      </c>
      <c r="K34" s="114">
        <f>J34/I34-1</f>
        <v>0.15209959251329508</v>
      </c>
      <c r="L34" s="166">
        <f>J34-I34</f>
        <v>8809</v>
      </c>
      <c r="M34" s="43">
        <f>'[36]Balanço Patrimonial'!N32</f>
        <v>68017</v>
      </c>
      <c r="N34" s="43">
        <f>[38]BP!$P$9</f>
        <v>91696</v>
      </c>
      <c r="O34" s="114">
        <f>N34/M34-1</f>
        <v>0.34813355484658248</v>
      </c>
      <c r="P34" s="166">
        <f>N34-M34</f>
        <v>23679</v>
      </c>
      <c r="Q34" s="43">
        <f>'[36]Balanço Patrimonial'!R32</f>
        <v>55447</v>
      </c>
      <c r="R34" s="47"/>
      <c r="S34" s="114">
        <f>R34/Q34-1</f>
        <v>-1</v>
      </c>
      <c r="T34" s="166">
        <f>R34-Q34</f>
        <v>-55447</v>
      </c>
      <c r="V34" s="481"/>
      <c r="W34" s="105"/>
    </row>
    <row r="35" spans="1:24">
      <c r="A35" s="9"/>
      <c r="B35" s="10"/>
      <c r="C35" s="10"/>
      <c r="D35" s="10" t="s">
        <v>86</v>
      </c>
      <c r="E35" s="531">
        <f>'[36]Balanço Patrimonial'!J33</f>
        <v>4166</v>
      </c>
      <c r="F35" s="531">
        <f>[42]BP!$P$10</f>
        <v>2024</v>
      </c>
      <c r="G35" s="114">
        <f>F35/E35-1</f>
        <v>-0.51416226596255399</v>
      </c>
      <c r="H35" s="166">
        <f>F35-E35</f>
        <v>-2142</v>
      </c>
      <c r="I35" s="43">
        <f>'[36]Balanço Patrimonial'!J33</f>
        <v>4166</v>
      </c>
      <c r="J35" s="43">
        <f>[42]BP!$P$10</f>
        <v>2024</v>
      </c>
      <c r="K35" s="114">
        <f>J35/I35-1</f>
        <v>-0.51416226596255399</v>
      </c>
      <c r="L35" s="166">
        <f>J35-I35</f>
        <v>-2142</v>
      </c>
      <c r="M35" s="43">
        <f>'[36]Balanço Patrimonial'!N33</f>
        <v>3248</v>
      </c>
      <c r="N35" s="43">
        <f>[38]BP!$P$10</f>
        <v>4135</v>
      </c>
      <c r="O35" s="114">
        <f>N35/M35-1</f>
        <v>0.27309113300492616</v>
      </c>
      <c r="P35" s="166">
        <f>N35-M35</f>
        <v>887</v>
      </c>
      <c r="Q35" s="43">
        <f>'[36]Balanço Patrimonial'!R33</f>
        <v>6442</v>
      </c>
      <c r="R35" s="47"/>
      <c r="S35" s="114">
        <f>R35/Q35-1</f>
        <v>-1</v>
      </c>
      <c r="T35" s="166">
        <f>R35-Q35</f>
        <v>-6442</v>
      </c>
      <c r="V35" s="481"/>
      <c r="W35" s="105"/>
    </row>
    <row r="36" spans="1:24">
      <c r="A36" s="9"/>
      <c r="B36" s="10"/>
      <c r="C36" s="10"/>
      <c r="D36" s="10" t="s">
        <v>78</v>
      </c>
      <c r="E36" s="531">
        <f>'[36]Balanço Patrimonial'!J34</f>
        <v>435</v>
      </c>
      <c r="F36" s="531">
        <f>[42]BP!$P$11</f>
        <v>441</v>
      </c>
      <c r="G36" s="114"/>
      <c r="H36" s="166"/>
      <c r="I36" s="43">
        <f>'[36]Balanço Patrimonial'!J34</f>
        <v>435</v>
      </c>
      <c r="J36" s="43">
        <f>[42]BP!$P$11</f>
        <v>441</v>
      </c>
      <c r="K36" s="114"/>
      <c r="L36" s="166"/>
      <c r="M36" s="43">
        <f>'[36]Balanço Patrimonial'!N34</f>
        <v>390</v>
      </c>
      <c r="N36" s="43">
        <f>[38]BP!$P$11</f>
        <v>395</v>
      </c>
      <c r="O36" s="114"/>
      <c r="P36" s="166"/>
      <c r="Q36" s="47">
        <f>'[36]Balanço Patrimonial'!R34</f>
        <v>903</v>
      </c>
      <c r="R36" s="47"/>
      <c r="S36" s="114"/>
      <c r="T36" s="166"/>
      <c r="V36" s="481"/>
      <c r="W36" s="105"/>
    </row>
    <row r="37" spans="1:24">
      <c r="A37" s="9"/>
      <c r="B37" s="10"/>
      <c r="C37" s="10"/>
      <c r="D37" s="10" t="s">
        <v>87</v>
      </c>
      <c r="E37" s="531">
        <f>'[36]Balanço Patrimonial'!J35</f>
        <v>1103</v>
      </c>
      <c r="F37" s="531">
        <f>[42]BP!$P$15</f>
        <v>1103</v>
      </c>
      <c r="G37" s="114"/>
      <c r="H37" s="166"/>
      <c r="I37" s="43">
        <f>'[36]Balanço Patrimonial'!J35</f>
        <v>1103</v>
      </c>
      <c r="J37" s="43">
        <f>[42]BP!$P$15</f>
        <v>1103</v>
      </c>
      <c r="K37" s="114"/>
      <c r="L37" s="166"/>
      <c r="M37" s="43">
        <f>'[36]Balanço Patrimonial'!N35</f>
        <v>1103</v>
      </c>
      <c r="N37" s="43">
        <f>[38]BP!$P$15</f>
        <v>1103</v>
      </c>
      <c r="O37" s="114"/>
      <c r="P37" s="166"/>
      <c r="Q37" s="47">
        <f>'[36]Balanço Patrimonial'!R35</f>
        <v>1103</v>
      </c>
      <c r="R37" s="47"/>
      <c r="S37" s="114"/>
      <c r="T37" s="166"/>
      <c r="V37" s="481"/>
      <c r="W37" s="105"/>
    </row>
    <row r="38" spans="1:24">
      <c r="A38" s="9"/>
      <c r="B38" s="10"/>
      <c r="C38" s="10"/>
      <c r="D38" s="10" t="s">
        <v>105</v>
      </c>
      <c r="E38" s="531">
        <f>'[36]Balanço Patrimonial'!J36</f>
        <v>0</v>
      </c>
      <c r="F38" s="531">
        <v>0</v>
      </c>
      <c r="G38" s="114"/>
      <c r="H38" s="166"/>
      <c r="I38" s="43">
        <f>'[36]Balanço Patrimonial'!J36</f>
        <v>0</v>
      </c>
      <c r="J38" s="43">
        <v>0</v>
      </c>
      <c r="K38" s="114"/>
      <c r="L38" s="166"/>
      <c r="M38" s="43">
        <f>'[36]Balanço Patrimonial'!N36</f>
        <v>0</v>
      </c>
      <c r="N38" s="43"/>
      <c r="O38" s="114"/>
      <c r="P38" s="166"/>
      <c r="Q38" s="47">
        <f>'[36]Balanço Patrimonial'!R36</f>
        <v>0</v>
      </c>
      <c r="R38" s="47"/>
      <c r="S38" s="114"/>
      <c r="T38" s="166"/>
      <c r="V38" s="481"/>
      <c r="W38" s="105"/>
    </row>
    <row r="39" spans="1:24">
      <c r="A39" s="9"/>
      <c r="B39" s="10"/>
      <c r="C39" s="10"/>
      <c r="D39" s="10" t="s">
        <v>88</v>
      </c>
      <c r="E39" s="531">
        <f>'[36]Balanço Patrimonial'!J37</f>
        <v>9205</v>
      </c>
      <c r="F39" s="531">
        <f>[42]BP!$P$12</f>
        <v>7932</v>
      </c>
      <c r="G39" s="114">
        <f>F39/E39-1</f>
        <v>-0.13829440521455727</v>
      </c>
      <c r="H39" s="166">
        <f>F39-E39</f>
        <v>-1273</v>
      </c>
      <c r="I39" s="43">
        <f>'[36]Balanço Patrimonial'!J37</f>
        <v>9205</v>
      </c>
      <c r="J39" s="43">
        <f>[42]BP!$P$12</f>
        <v>7932</v>
      </c>
      <c r="K39" s="114">
        <f>J39/I39-1</f>
        <v>-0.13829440521455727</v>
      </c>
      <c r="L39" s="166">
        <f>J39-I39</f>
        <v>-1273</v>
      </c>
      <c r="M39" s="43">
        <f>'[36]Balanço Patrimonial'!N37</f>
        <v>9977</v>
      </c>
      <c r="N39" s="43">
        <f>[38]BP!$P$12</f>
        <v>8877</v>
      </c>
      <c r="O39" s="114">
        <f>N39/M39-1</f>
        <v>-0.1102535832414554</v>
      </c>
      <c r="P39" s="166">
        <f>N39-M39</f>
        <v>-1100</v>
      </c>
      <c r="Q39" s="47">
        <f>'[36]Balanço Patrimonial'!R37</f>
        <v>6956</v>
      </c>
      <c r="R39" s="47"/>
      <c r="S39" s="114">
        <f>R39/Q39-1</f>
        <v>-1</v>
      </c>
      <c r="T39" s="166">
        <f>R39-Q39</f>
        <v>-6956</v>
      </c>
      <c r="V39" s="481"/>
      <c r="W39" s="105"/>
    </row>
    <row r="40" spans="1:24">
      <c r="A40" s="9"/>
      <c r="B40" s="10"/>
      <c r="C40" s="10"/>
      <c r="D40" s="10" t="s">
        <v>89</v>
      </c>
      <c r="E40" s="531">
        <f>'[36]Balanço Patrimonial'!J38</f>
        <v>1289</v>
      </c>
      <c r="F40" s="531">
        <f>[42]BP!$P$14</f>
        <v>1375</v>
      </c>
      <c r="G40" s="114">
        <f>F40/E40-1</f>
        <v>6.6718386346004577E-2</v>
      </c>
      <c r="H40" s="166">
        <f>F40-E40</f>
        <v>86</v>
      </c>
      <c r="I40" s="43">
        <f>'[36]Balanço Patrimonial'!J38</f>
        <v>1289</v>
      </c>
      <c r="J40" s="43">
        <f>[42]BP!$P$14</f>
        <v>1375</v>
      </c>
      <c r="K40" s="114">
        <f>J40/I40-1</f>
        <v>6.6718386346004577E-2</v>
      </c>
      <c r="L40" s="166">
        <f>J40-I40</f>
        <v>86</v>
      </c>
      <c r="M40" s="43">
        <f>'[36]Balanço Patrimonial'!N38</f>
        <v>1375</v>
      </c>
      <c r="N40" s="43">
        <f>[38]BP!$P$14</f>
        <v>1376</v>
      </c>
      <c r="O40" s="114">
        <f>N40/M40-1</f>
        <v>7.2727272727268755E-4</v>
      </c>
      <c r="P40" s="166">
        <f>N40-M40</f>
        <v>1</v>
      </c>
      <c r="Q40" s="47">
        <f>'[36]Balanço Patrimonial'!R38</f>
        <v>1376</v>
      </c>
      <c r="R40" s="47"/>
      <c r="S40" s="114">
        <f>R40/Q40-1</f>
        <v>-1</v>
      </c>
      <c r="T40" s="166">
        <f>R40-Q40</f>
        <v>-1376</v>
      </c>
      <c r="V40" s="481"/>
      <c r="W40" s="105"/>
    </row>
    <row r="41" spans="1:24" s="434" customFormat="1">
      <c r="A41" s="9"/>
      <c r="B41" s="10"/>
      <c r="C41" s="10"/>
      <c r="D41" s="10"/>
      <c r="E41" s="531"/>
      <c r="F41" s="531"/>
      <c r="G41" s="114"/>
      <c r="H41" s="166"/>
      <c r="I41" s="43"/>
      <c r="J41" s="43"/>
      <c r="K41" s="114"/>
      <c r="L41" s="166"/>
      <c r="M41" s="43"/>
      <c r="N41" s="43"/>
      <c r="O41" s="114"/>
      <c r="P41" s="166"/>
      <c r="Q41" s="47"/>
      <c r="R41" s="47"/>
      <c r="S41" s="114"/>
      <c r="T41" s="166"/>
      <c r="V41" s="481"/>
      <c r="W41" s="105"/>
    </row>
    <row r="42" spans="1:24" s="434" customFormat="1">
      <c r="A42" s="9"/>
      <c r="B42" s="10"/>
      <c r="C42" s="10"/>
      <c r="D42" s="10" t="s">
        <v>478</v>
      </c>
      <c r="E42" s="531">
        <f>'[36]Balanço Patrimonial'!J39</f>
        <v>213</v>
      </c>
      <c r="F42" s="531">
        <f>[42]BP!$P$17</f>
        <v>1616</v>
      </c>
      <c r="G42" s="114"/>
      <c r="H42" s="166"/>
      <c r="I42" s="43">
        <f>'[36]Balanço Patrimonial'!J39</f>
        <v>213</v>
      </c>
      <c r="J42" s="43">
        <f>[42]BP!$P$17</f>
        <v>1616</v>
      </c>
      <c r="K42" s="114"/>
      <c r="L42" s="166"/>
      <c r="M42" s="43">
        <f>'[36]Balanço Patrimonial'!N39</f>
        <v>467</v>
      </c>
      <c r="N42" s="43">
        <f>[38]BP!$P$17</f>
        <v>317</v>
      </c>
      <c r="O42" s="114"/>
      <c r="P42" s="166"/>
      <c r="Q42" s="47">
        <f>'[36]Balanço Patrimonial'!R39</f>
        <v>883</v>
      </c>
      <c r="R42" s="47"/>
      <c r="S42" s="114"/>
      <c r="T42" s="166"/>
      <c r="V42" s="481"/>
      <c r="W42" s="105"/>
    </row>
    <row r="43" spans="1:24">
      <c r="A43" s="9"/>
      <c r="B43" s="10"/>
      <c r="C43" s="10"/>
      <c r="D43" s="10" t="s">
        <v>90</v>
      </c>
      <c r="E43" s="531">
        <f>'[36]Balanço Patrimonial'!J40</f>
        <v>0</v>
      </c>
      <c r="F43" s="531">
        <f>[42]BP!$P$16</f>
        <v>0</v>
      </c>
      <c r="G43" s="114"/>
      <c r="H43" s="166">
        <f>F43-E43</f>
        <v>0</v>
      </c>
      <c r="I43" s="43">
        <f>'[36]Balanço Patrimonial'!J40</f>
        <v>0</v>
      </c>
      <c r="J43" s="43">
        <f>[42]BP!$P$16</f>
        <v>0</v>
      </c>
      <c r="K43" s="114" t="e">
        <f>J43/I43-1</f>
        <v>#DIV/0!</v>
      </c>
      <c r="L43" s="166">
        <f>J43-I43</f>
        <v>0</v>
      </c>
      <c r="M43" s="43">
        <f>'[36]Balanço Patrimonial'!N40</f>
        <v>0</v>
      </c>
      <c r="N43" s="43">
        <f>[38]BP!$P$16</f>
        <v>17841</v>
      </c>
      <c r="O43" s="114" t="e">
        <f>N43/M43-1</f>
        <v>#DIV/0!</v>
      </c>
      <c r="P43" s="166">
        <f>N43-M43</f>
        <v>17841</v>
      </c>
      <c r="Q43" s="47">
        <f>'[36]Balanço Patrimonial'!R40</f>
        <v>0</v>
      </c>
      <c r="R43" s="47"/>
      <c r="S43" s="114" t="e">
        <f>R43/Q43-1</f>
        <v>#DIV/0!</v>
      </c>
      <c r="T43" s="166">
        <f>R43-Q43</f>
        <v>0</v>
      </c>
      <c r="V43" s="481"/>
      <c r="W43" s="105"/>
    </row>
    <row r="44" spans="1:24" s="434" customFormat="1">
      <c r="A44" s="9"/>
      <c r="B44" s="10"/>
      <c r="C44" s="10"/>
      <c r="D44" s="10" t="s">
        <v>498</v>
      </c>
      <c r="E44" s="531">
        <v>0</v>
      </c>
      <c r="F44" s="531">
        <f>[42]BP!$P$18</f>
        <v>3518</v>
      </c>
      <c r="G44" s="114"/>
      <c r="H44" s="166"/>
      <c r="I44" s="43"/>
      <c r="J44" s="43">
        <f>[42]BP!$P$18</f>
        <v>3518</v>
      </c>
      <c r="K44" s="114"/>
      <c r="L44" s="166"/>
      <c r="M44" s="43"/>
      <c r="N44" s="43">
        <f>[38]BP!$P$18</f>
        <v>3466</v>
      </c>
      <c r="O44" s="114"/>
      <c r="P44" s="166"/>
      <c r="Q44" s="47"/>
      <c r="R44" s="47"/>
      <c r="S44" s="114"/>
      <c r="T44" s="166"/>
      <c r="V44" s="481"/>
      <c r="W44" s="105"/>
    </row>
    <row r="45" spans="1:24">
      <c r="A45" s="9"/>
      <c r="B45" s="10"/>
      <c r="C45" s="10"/>
      <c r="D45" s="10" t="s">
        <v>91</v>
      </c>
      <c r="E45" s="531">
        <f>'[36]Balanço Patrimonial'!J41</f>
        <v>4428</v>
      </c>
      <c r="F45" s="531">
        <f>[42]BP!$P$19</f>
        <v>7059</v>
      </c>
      <c r="G45" s="114">
        <f>F45/E45-1</f>
        <v>0.59417344173441733</v>
      </c>
      <c r="H45" s="166">
        <f>F45-E45</f>
        <v>2631</v>
      </c>
      <c r="I45" s="43">
        <f>'[36]Balanço Patrimonial'!J41</f>
        <v>4428</v>
      </c>
      <c r="J45" s="47">
        <f>[42]BP!$P$19</f>
        <v>7059</v>
      </c>
      <c r="K45" s="114">
        <f>J45/I45-1</f>
        <v>0.59417344173441733</v>
      </c>
      <c r="L45" s="166">
        <f>J45-I45</f>
        <v>2631</v>
      </c>
      <c r="M45" s="43">
        <f>'[36]Balanço Patrimonial'!N41</f>
        <v>4817</v>
      </c>
      <c r="N45" s="43">
        <f>[38]BP!$P$19</f>
        <v>9131</v>
      </c>
      <c r="O45" s="114">
        <f>N45/M45-1</f>
        <v>0.89557816068092166</v>
      </c>
      <c r="P45" s="166">
        <f>N45-M45</f>
        <v>4314</v>
      </c>
      <c r="Q45" s="47">
        <f>'[36]Balanço Patrimonial'!R41</f>
        <v>5290</v>
      </c>
      <c r="R45" s="47"/>
      <c r="S45" s="114">
        <f>R45/Q45-1</f>
        <v>-1</v>
      </c>
      <c r="T45" s="166">
        <f>R45-Q45</f>
        <v>-5290</v>
      </c>
      <c r="V45" s="481"/>
      <c r="W45" s="105"/>
    </row>
    <row r="46" spans="1:24">
      <c r="A46" s="9"/>
      <c r="B46" s="10" t="s">
        <v>74</v>
      </c>
      <c r="C46" s="21"/>
      <c r="D46" s="21"/>
      <c r="E46" s="531">
        <f>'[36]Balanço Patrimonial'!J42</f>
        <v>0</v>
      </c>
      <c r="F46" s="531"/>
      <c r="G46" s="114"/>
      <c r="H46" s="166"/>
      <c r="I46" s="43">
        <f>'[36]Balanço Patrimonial'!J42</f>
        <v>0</v>
      </c>
      <c r="J46" s="43"/>
      <c r="K46" s="114"/>
      <c r="L46" s="166"/>
      <c r="M46" s="43">
        <f>'[36]Balanço Patrimonial'!N42</f>
        <v>0</v>
      </c>
      <c r="N46" s="43"/>
      <c r="O46" s="114"/>
      <c r="P46" s="166"/>
      <c r="Q46" s="47">
        <f>'[36]Balanço Patrimonial'!R42</f>
        <v>0</v>
      </c>
      <c r="R46" s="47"/>
      <c r="S46" s="114"/>
      <c r="T46" s="166"/>
      <c r="V46" s="481"/>
      <c r="W46" s="105"/>
    </row>
    <row r="47" spans="1:24">
      <c r="A47" s="9"/>
      <c r="B47" s="10"/>
      <c r="C47" s="10"/>
      <c r="D47" s="10" t="s">
        <v>92</v>
      </c>
      <c r="E47" s="531">
        <f>'[36]Balanço Patrimonial'!J43</f>
        <v>50408</v>
      </c>
      <c r="F47" s="531">
        <f>[42]BP!$P$23</f>
        <v>42417</v>
      </c>
      <c r="G47" s="114">
        <f>F47/E47-1</f>
        <v>-0.15852642437708298</v>
      </c>
      <c r="H47" s="166">
        <f>F47-E47</f>
        <v>-7991</v>
      </c>
      <c r="I47" s="43">
        <f>'[36]Balanço Patrimonial'!J43</f>
        <v>50408</v>
      </c>
      <c r="J47" s="43">
        <f>[42]BP!$P$23</f>
        <v>42417</v>
      </c>
      <c r="K47" s="114">
        <f>J47/I47-1</f>
        <v>-0.15852642437708298</v>
      </c>
      <c r="L47" s="166">
        <f>J47-I47</f>
        <v>-7991</v>
      </c>
      <c r="M47" s="43">
        <f>'[36]Balanço Patrimonial'!N43</f>
        <v>68471</v>
      </c>
      <c r="N47" s="43">
        <f>[38]BP!$P$23</f>
        <v>92448</v>
      </c>
      <c r="O47" s="114">
        <f>N47/M47-1</f>
        <v>0.35017744738648471</v>
      </c>
      <c r="P47" s="166">
        <f>N47-M47</f>
        <v>23977</v>
      </c>
      <c r="Q47" s="47">
        <f>'[36]Balanço Patrimonial'!R43</f>
        <v>47604</v>
      </c>
      <c r="R47" s="47"/>
      <c r="S47" s="114">
        <f>R47/Q47-1</f>
        <v>-1</v>
      </c>
      <c r="T47" s="166">
        <f>R47-Q47</f>
        <v>-47604</v>
      </c>
      <c r="V47" s="481"/>
      <c r="W47" s="105"/>
    </row>
    <row r="48" spans="1:24" s="434" customFormat="1">
      <c r="A48" s="9"/>
      <c r="B48" s="10"/>
      <c r="C48" s="10"/>
      <c r="D48" s="10" t="s">
        <v>86</v>
      </c>
      <c r="E48" s="531">
        <f>'[36]Balanço Patrimonial'!J44</f>
        <v>1951</v>
      </c>
      <c r="F48" s="531">
        <f>[42]BP!$P$26</f>
        <v>1908</v>
      </c>
      <c r="G48" s="114"/>
      <c r="H48" s="166"/>
      <c r="I48" s="43">
        <f>'[36]Balanço Patrimonial'!J44</f>
        <v>1951</v>
      </c>
      <c r="J48" s="47">
        <f>[42]BP!$P$26</f>
        <v>1908</v>
      </c>
      <c r="K48" s="114"/>
      <c r="L48" s="166"/>
      <c r="M48" s="43">
        <f>'[36]Balanço Patrimonial'!N44</f>
        <v>2828</v>
      </c>
      <c r="N48" s="43">
        <f>[38]BP!$P$26</f>
        <v>1883</v>
      </c>
      <c r="O48" s="114"/>
      <c r="P48" s="166"/>
      <c r="Q48" s="47">
        <f>'[36]Balanço Patrimonial'!R44</f>
        <v>1957</v>
      </c>
      <c r="R48" s="47"/>
      <c r="S48" s="114"/>
      <c r="T48" s="166"/>
      <c r="V48" s="481"/>
      <c r="W48" s="105"/>
    </row>
    <row r="49" spans="1:25">
      <c r="A49" s="9"/>
      <c r="B49" s="10"/>
      <c r="C49" s="10"/>
      <c r="D49" s="10" t="s">
        <v>78</v>
      </c>
      <c r="E49" s="531">
        <f>'[36]Balanço Patrimonial'!J45</f>
        <v>47249</v>
      </c>
      <c r="F49" s="531">
        <f>[42]BP!$P$24</f>
        <v>18368</v>
      </c>
      <c r="G49" s="114">
        <f>F49/E49-1</f>
        <v>-0.6112510317678681</v>
      </c>
      <c r="H49" s="166">
        <f>F49-E49</f>
        <v>-28881</v>
      </c>
      <c r="I49" s="43">
        <f>'[36]Balanço Patrimonial'!J45</f>
        <v>47249</v>
      </c>
      <c r="J49" s="43">
        <f>[42]BP!$P$24</f>
        <v>18368</v>
      </c>
      <c r="K49" s="114">
        <f>J49/I49-1</f>
        <v>-0.6112510317678681</v>
      </c>
      <c r="L49" s="166">
        <f>J49-I49</f>
        <v>-28881</v>
      </c>
      <c r="M49" s="43">
        <f>'[36]Balanço Patrimonial'!N45</f>
        <v>45967</v>
      </c>
      <c r="N49" s="43">
        <f>[38]BP!$P$24</f>
        <v>16563</v>
      </c>
      <c r="O49" s="114">
        <f>N49/M49-1</f>
        <v>-0.63967628951204125</v>
      </c>
      <c r="P49" s="166">
        <f>N49-M49</f>
        <v>-29404</v>
      </c>
      <c r="Q49" s="47">
        <f>'[36]Balanço Patrimonial'!R45</f>
        <v>32387</v>
      </c>
      <c r="R49" s="47"/>
      <c r="S49" s="114">
        <f>R49/Q49-1</f>
        <v>-1</v>
      </c>
      <c r="T49" s="166">
        <f>R49-Q49</f>
        <v>-32387</v>
      </c>
      <c r="V49" s="481"/>
      <c r="W49" s="105"/>
      <c r="X49" s="105"/>
      <c r="Y49" s="105"/>
    </row>
    <row r="50" spans="1:25">
      <c r="A50" s="9"/>
      <c r="B50" s="10"/>
      <c r="C50" s="10"/>
      <c r="D50" s="10" t="s">
        <v>93</v>
      </c>
      <c r="E50" s="531">
        <f>'[36]Balanço Patrimonial'!J46</f>
        <v>28299</v>
      </c>
      <c r="F50" s="531">
        <f>[42]BP!$P$25</f>
        <v>55746</v>
      </c>
      <c r="G50" s="114">
        <f>F50/E50-1</f>
        <v>0.96989292907876612</v>
      </c>
      <c r="H50" s="166">
        <f>F50-E50</f>
        <v>27447</v>
      </c>
      <c r="I50" s="43">
        <f>'[36]Balanço Patrimonial'!J46</f>
        <v>28299</v>
      </c>
      <c r="J50" s="43">
        <f>[42]BP!$P$25</f>
        <v>55746</v>
      </c>
      <c r="K50" s="114">
        <f>J50/I50-1</f>
        <v>0.96989292907876612</v>
      </c>
      <c r="L50" s="166">
        <f>J50-I50</f>
        <v>27447</v>
      </c>
      <c r="M50" s="43">
        <f>'[36]Balanço Patrimonial'!N46</f>
        <v>32573</v>
      </c>
      <c r="N50" s="43">
        <f>[38]BP!$P$25</f>
        <v>53841</v>
      </c>
      <c r="O50" s="114">
        <f>N50/M50-1</f>
        <v>0.65293341110735881</v>
      </c>
      <c r="P50" s="166">
        <f>N50-M50</f>
        <v>21268</v>
      </c>
      <c r="Q50" s="47">
        <f>'[36]Balanço Patrimonial'!R46</f>
        <v>40393</v>
      </c>
      <c r="R50" s="47"/>
      <c r="S50" s="114">
        <f>R50/Q50-1</f>
        <v>-1</v>
      </c>
      <c r="T50" s="166">
        <f>R50-Q50</f>
        <v>-40393</v>
      </c>
      <c r="V50" s="481"/>
      <c r="W50" s="105"/>
    </row>
    <row r="51" spans="1:25" s="434" customFormat="1">
      <c r="A51" s="9"/>
      <c r="B51" s="10"/>
      <c r="C51" s="10"/>
      <c r="D51" s="10" t="s">
        <v>478</v>
      </c>
      <c r="E51" s="531">
        <f>'[36]Balanço Patrimonial'!J47</f>
        <v>0</v>
      </c>
      <c r="F51" s="531">
        <f>[42]BP!$P$27</f>
        <v>0</v>
      </c>
      <c r="G51" s="114"/>
      <c r="H51" s="166"/>
      <c r="I51" s="43">
        <f>'[36]Balanço Patrimonial'!J47</f>
        <v>0</v>
      </c>
      <c r="J51" s="43">
        <f>[42]BP!$P$27</f>
        <v>0</v>
      </c>
      <c r="K51" s="114"/>
      <c r="L51" s="166"/>
      <c r="M51" s="43">
        <f>'[36]Balanço Patrimonial'!N47</f>
        <v>0</v>
      </c>
      <c r="N51" s="43">
        <f>[38]BP!$P$27</f>
        <v>526</v>
      </c>
      <c r="O51" s="114"/>
      <c r="P51" s="166"/>
      <c r="Q51" s="47">
        <f>'[36]Balanço Patrimonial'!R47</f>
        <v>295</v>
      </c>
      <c r="R51" s="47"/>
      <c r="S51" s="114"/>
      <c r="T51" s="166"/>
      <c r="V51" s="481"/>
      <c r="W51" s="105"/>
    </row>
    <row r="52" spans="1:25">
      <c r="A52" s="9"/>
      <c r="B52" s="10"/>
      <c r="C52" s="10"/>
      <c r="D52" s="10" t="s">
        <v>90</v>
      </c>
      <c r="E52" s="531">
        <f>'[36]Balanço Patrimonial'!J48</f>
        <v>0</v>
      </c>
      <c r="F52" s="531">
        <f>[42]BP!$P$28</f>
        <v>0</v>
      </c>
      <c r="G52" s="114"/>
      <c r="H52" s="166">
        <f>F52-E52</f>
        <v>0</v>
      </c>
      <c r="I52" s="43">
        <f>'[36]Balanço Patrimonial'!J48</f>
        <v>0</v>
      </c>
      <c r="J52" s="43">
        <f>[42]BP!$P$28</f>
        <v>0</v>
      </c>
      <c r="K52" s="114" t="e">
        <f>J52/I52-1</f>
        <v>#DIV/0!</v>
      </c>
      <c r="L52" s="166">
        <f>J52-I52</f>
        <v>0</v>
      </c>
      <c r="M52" s="43">
        <f>'[36]Balanço Patrimonial'!N48</f>
        <v>0</v>
      </c>
      <c r="N52" s="43">
        <f>[38]BP!$P$28</f>
        <v>0</v>
      </c>
      <c r="O52" s="114" t="e">
        <f>N52/M52-1</f>
        <v>#DIV/0!</v>
      </c>
      <c r="P52" s="166">
        <f>N52-M52</f>
        <v>0</v>
      </c>
      <c r="Q52" s="47">
        <f>'[36]Balanço Patrimonial'!R48</f>
        <v>0</v>
      </c>
      <c r="R52" s="47"/>
      <c r="S52" s="114" t="e">
        <f>R52/Q52-1</f>
        <v>#DIV/0!</v>
      </c>
      <c r="T52" s="166">
        <f>R52-Q52</f>
        <v>0</v>
      </c>
      <c r="V52" s="481"/>
      <c r="W52" s="105"/>
    </row>
    <row r="53" spans="1:25">
      <c r="A53" s="9"/>
      <c r="B53" s="10"/>
      <c r="C53" s="10"/>
      <c r="D53" s="10" t="s">
        <v>120</v>
      </c>
      <c r="E53" s="531">
        <f>'[36]Balanço Patrimonial'!J49</f>
        <v>25931</v>
      </c>
      <c r="F53" s="531">
        <f>[42]BP!$P$29</f>
        <v>4555</v>
      </c>
      <c r="G53" s="114">
        <f>F53/E53-1</f>
        <v>-0.82434152173074704</v>
      </c>
      <c r="H53" s="166">
        <f>F53-E53</f>
        <v>-21376</v>
      </c>
      <c r="I53" s="43">
        <f>'[36]Balanço Patrimonial'!J49</f>
        <v>25931</v>
      </c>
      <c r="J53" s="43">
        <f>[42]BP!$P$29</f>
        <v>4555</v>
      </c>
      <c r="K53" s="114">
        <f>J53/I53-1</f>
        <v>-0.82434152173074704</v>
      </c>
      <c r="L53" s="166">
        <f>J53-I53</f>
        <v>-21376</v>
      </c>
      <c r="M53" s="43">
        <f>'[36]Balanço Patrimonial'!N49</f>
        <v>26068</v>
      </c>
      <c r="N53" s="43">
        <f>[38]BP!$P$29</f>
        <v>4612</v>
      </c>
      <c r="O53" s="114">
        <f>N53/M53-1</f>
        <v>-0.82307810342181986</v>
      </c>
      <c r="P53" s="166">
        <f>N53-M53</f>
        <v>-21456</v>
      </c>
      <c r="Q53" s="47">
        <f>'[36]Balanço Patrimonial'!R49</f>
        <v>26163</v>
      </c>
      <c r="R53" s="47"/>
      <c r="S53" s="114">
        <f>R53/Q53-1</f>
        <v>-1</v>
      </c>
      <c r="T53" s="166">
        <f>R53-Q53</f>
        <v>-26163</v>
      </c>
      <c r="V53" s="481"/>
      <c r="W53" s="105"/>
    </row>
    <row r="54" spans="1:25" s="434" customFormat="1">
      <c r="A54" s="9"/>
      <c r="B54" s="10"/>
      <c r="C54" s="10"/>
      <c r="D54" s="10" t="s">
        <v>499</v>
      </c>
      <c r="E54" s="531">
        <v>0</v>
      </c>
      <c r="F54" s="531">
        <f>[42]BP!$P$30</f>
        <v>32561</v>
      </c>
      <c r="G54" s="114"/>
      <c r="H54" s="166"/>
      <c r="I54" s="43"/>
      <c r="J54" s="43">
        <f>[42]BP!$P$30</f>
        <v>32561</v>
      </c>
      <c r="K54" s="114"/>
      <c r="L54" s="166"/>
      <c r="M54" s="43"/>
      <c r="N54" s="43">
        <f>[38]BP!$P$30</f>
        <v>13953</v>
      </c>
      <c r="O54" s="114"/>
      <c r="P54" s="166"/>
      <c r="Q54" s="47"/>
      <c r="R54" s="47"/>
      <c r="S54" s="114"/>
      <c r="T54" s="166"/>
      <c r="V54" s="481"/>
      <c r="W54" s="105"/>
    </row>
    <row r="55" spans="1:25" s="434" customFormat="1">
      <c r="A55" s="9"/>
      <c r="B55" s="10"/>
      <c r="C55" s="10"/>
      <c r="D55" s="10" t="s">
        <v>498</v>
      </c>
      <c r="E55" s="531">
        <v>0</v>
      </c>
      <c r="F55" s="531">
        <f>[42]BP!$P$31</f>
        <v>2997</v>
      </c>
      <c r="G55" s="114"/>
      <c r="H55" s="166"/>
      <c r="I55" s="43"/>
      <c r="J55" s="43">
        <f>[42]BP!$P$31</f>
        <v>2997</v>
      </c>
      <c r="K55" s="114"/>
      <c r="L55" s="166"/>
      <c r="M55" s="43"/>
      <c r="N55" s="43">
        <f>[38]BP!$P$31</f>
        <v>4190</v>
      </c>
      <c r="O55" s="114"/>
      <c r="P55" s="166"/>
      <c r="Q55" s="47"/>
      <c r="R55" s="47"/>
      <c r="S55" s="114"/>
      <c r="T55" s="166"/>
      <c r="V55" s="481"/>
      <c r="W55" s="105"/>
    </row>
    <row r="56" spans="1:25">
      <c r="A56" s="9"/>
      <c r="B56" s="10"/>
      <c r="C56" s="10"/>
      <c r="D56" s="10" t="s">
        <v>91</v>
      </c>
      <c r="E56" s="531">
        <f>'[36]Balanço Patrimonial'!J50</f>
        <v>76</v>
      </c>
      <c r="F56" s="531">
        <f>[42]BP!$P$32</f>
        <v>8271</v>
      </c>
      <c r="G56" s="114">
        <f>F56/E56-1</f>
        <v>107.82894736842105</v>
      </c>
      <c r="H56" s="166">
        <f>F56-E56</f>
        <v>8195</v>
      </c>
      <c r="I56" s="43">
        <f>'[36]Balanço Patrimonial'!J50</f>
        <v>76</v>
      </c>
      <c r="J56" s="43">
        <f>[42]BP!$P$32</f>
        <v>8271</v>
      </c>
      <c r="K56" s="114">
        <f>J56/I56-1</f>
        <v>107.82894736842105</v>
      </c>
      <c r="L56" s="166">
        <f>J56-I56</f>
        <v>8195</v>
      </c>
      <c r="M56" s="43">
        <f>'[36]Balanço Patrimonial'!N50</f>
        <v>62</v>
      </c>
      <c r="N56" s="43">
        <f>[38]BP!$P$32</f>
        <v>5897</v>
      </c>
      <c r="O56" s="114">
        <f>N56/M56-1</f>
        <v>94.112903225806448</v>
      </c>
      <c r="P56" s="166">
        <f>N56-M56</f>
        <v>5835</v>
      </c>
      <c r="Q56" s="47">
        <f>'[36]Balanço Patrimonial'!R50</f>
        <v>40864</v>
      </c>
      <c r="R56" s="47"/>
      <c r="S56" s="114">
        <f>R56/Q56-1</f>
        <v>-1</v>
      </c>
      <c r="T56" s="166">
        <f>R56-Q56</f>
        <v>-40864</v>
      </c>
      <c r="V56" s="481"/>
      <c r="W56" s="105"/>
    </row>
    <row r="57" spans="1:25">
      <c r="A57" s="30" t="s">
        <v>94</v>
      </c>
      <c r="B57" s="31"/>
      <c r="C57" s="31"/>
      <c r="D57" s="31"/>
      <c r="E57" s="536">
        <f>SUM(E33:E56)</f>
        <v>298097</v>
      </c>
      <c r="F57" s="536">
        <f>SUM(F32:F56)</f>
        <v>287278</v>
      </c>
      <c r="G57" s="140">
        <f>F57/E57-1</f>
        <v>-3.6293555453426274E-2</v>
      </c>
      <c r="H57" s="143">
        <f>F57-E57</f>
        <v>-10819</v>
      </c>
      <c r="I57" s="84">
        <f>'[36]Balanço Patrimonial'!J51</f>
        <v>298097</v>
      </c>
      <c r="J57" s="84">
        <f>SUM(J32:J56)</f>
        <v>287278</v>
      </c>
      <c r="K57" s="140">
        <f>J57/I57-1</f>
        <v>-3.6293555453426274E-2</v>
      </c>
      <c r="L57" s="143">
        <f>J57-I57</f>
        <v>-10819</v>
      </c>
      <c r="M57" s="84">
        <f>'[36]Balanço Patrimonial'!N51</f>
        <v>310366</v>
      </c>
      <c r="N57" s="84">
        <f>SUM(N32:N56)</f>
        <v>365616</v>
      </c>
      <c r="O57" s="140">
        <f>N57/M57-1</f>
        <v>0.17801563315569369</v>
      </c>
      <c r="P57" s="143">
        <f>N57-M57</f>
        <v>55250</v>
      </c>
      <c r="Q57" s="84">
        <f>'[36]Balanço Patrimonial'!R51</f>
        <v>326783</v>
      </c>
      <c r="R57" s="84">
        <f>SUM(R32:R56)</f>
        <v>0</v>
      </c>
      <c r="S57" s="140">
        <f>R57/Q57-1</f>
        <v>-1</v>
      </c>
      <c r="T57" s="143">
        <f>R57-Q57</f>
        <v>-326783</v>
      </c>
      <c r="V57" s="481"/>
      <c r="W57" s="105"/>
    </row>
    <row r="58" spans="1:25">
      <c r="A58" s="9" t="s">
        <v>95</v>
      </c>
      <c r="B58" s="10"/>
      <c r="C58" s="10"/>
      <c r="D58" s="10"/>
      <c r="E58" s="531">
        <f>'[36]Balanço Patrimonial'!I52</f>
        <v>0</v>
      </c>
      <c r="F58" s="531"/>
      <c r="G58" s="114"/>
      <c r="H58" s="115"/>
      <c r="I58" s="104">
        <f>'[36]Balanço Patrimonial'!J52</f>
        <v>0</v>
      </c>
      <c r="J58" s="104"/>
      <c r="K58" s="114"/>
      <c r="L58" s="115"/>
      <c r="M58" s="104">
        <f>'[36]Balanço Patrimonial'!N52</f>
        <v>0</v>
      </c>
      <c r="N58" s="104"/>
      <c r="O58" s="114"/>
      <c r="P58" s="115"/>
      <c r="Q58" s="104">
        <f>'[36]Balanço Patrimonial'!R52</f>
        <v>0</v>
      </c>
      <c r="R58" s="104"/>
      <c r="S58" s="114"/>
      <c r="T58" s="115"/>
      <c r="V58" s="481"/>
      <c r="W58" s="105"/>
    </row>
    <row r="59" spans="1:25">
      <c r="A59" s="9"/>
      <c r="B59" s="10" t="s">
        <v>96</v>
      </c>
      <c r="C59" s="10"/>
      <c r="D59" s="10"/>
      <c r="E59" s="531">
        <f>'[36]Balanço Patrimonial'!J53</f>
        <v>130583</v>
      </c>
      <c r="F59" s="531">
        <f>[42]BP!$P$39</f>
        <v>130583</v>
      </c>
      <c r="G59" s="114">
        <f t="shared" ref="G59" si="0">F59/E59-1</f>
        <v>0</v>
      </c>
      <c r="H59" s="166">
        <f t="shared" ref="H59" si="1">F59-E59</f>
        <v>0</v>
      </c>
      <c r="I59" s="43">
        <f>'[36]Balanço Patrimonial'!J53</f>
        <v>130583</v>
      </c>
      <c r="J59" s="47">
        <f>[42]BP!$P$39</f>
        <v>130583</v>
      </c>
      <c r="K59" s="114">
        <f t="shared" ref="K59" si="2">J59/I59-1</f>
        <v>0</v>
      </c>
      <c r="L59" s="166">
        <f t="shared" ref="L59" si="3">J59-I59</f>
        <v>0</v>
      </c>
      <c r="M59" s="47">
        <f>'[36]Balanço Patrimonial'!N53</f>
        <v>130583</v>
      </c>
      <c r="N59" s="43">
        <f>[38]BP!$P$39</f>
        <v>130583</v>
      </c>
      <c r="O59" s="114">
        <f t="shared" ref="O59" si="4">N59/M59-1</f>
        <v>0</v>
      </c>
      <c r="P59" s="166">
        <f t="shared" ref="P59" si="5">N59-M59</f>
        <v>0</v>
      </c>
      <c r="Q59" s="47">
        <f>'[36]Balanço Patrimonial'!R53</f>
        <v>130583</v>
      </c>
      <c r="R59" s="47"/>
      <c r="S59" s="114">
        <f t="shared" ref="S59:S67" si="6">R59/Q59-1</f>
        <v>-1</v>
      </c>
      <c r="T59" s="166">
        <f t="shared" ref="T59:T67" si="7">R59-Q59</f>
        <v>-130583</v>
      </c>
      <c r="V59" s="481"/>
      <c r="W59" s="105"/>
    </row>
    <row r="60" spans="1:25" s="434" customFormat="1">
      <c r="A60" s="9"/>
      <c r="B60" s="10" t="s">
        <v>476</v>
      </c>
      <c r="C60" s="10"/>
      <c r="D60" s="10"/>
      <c r="E60" s="531">
        <f>'[36]Balanço Patrimonial'!J54</f>
        <v>-11208</v>
      </c>
      <c r="F60" s="531">
        <f>[42]BP!$P$40</f>
        <v>-11208</v>
      </c>
      <c r="G60" s="114">
        <f>F60/E60-1</f>
        <v>0</v>
      </c>
      <c r="H60" s="166"/>
      <c r="I60" s="43">
        <f>'[36]Balanço Patrimonial'!J54</f>
        <v>-11208</v>
      </c>
      <c r="J60" s="47">
        <f>[42]BP!$P$40</f>
        <v>-11208</v>
      </c>
      <c r="K60" s="114"/>
      <c r="L60" s="166"/>
      <c r="M60" s="47">
        <f>'[36]Balanço Patrimonial'!N54</f>
        <v>-11208</v>
      </c>
      <c r="N60" s="43">
        <f>[38]BP!$P$40</f>
        <v>-11208</v>
      </c>
      <c r="O60" s="114"/>
      <c r="P60" s="166"/>
      <c r="Q60" s="47">
        <f>'[36]Balanço Patrimonial'!R54</f>
        <v>-11208</v>
      </c>
      <c r="R60" s="47"/>
      <c r="S60" s="114"/>
      <c r="T60" s="166"/>
      <c r="V60" s="481"/>
      <c r="W60" s="105"/>
    </row>
    <row r="61" spans="1:25">
      <c r="A61" s="9"/>
      <c r="B61" s="10" t="s">
        <v>97</v>
      </c>
      <c r="C61" s="10"/>
      <c r="D61" s="10"/>
      <c r="E61" s="531">
        <f>'[36]Balanço Patrimonial'!J55</f>
        <v>-10870</v>
      </c>
      <c r="F61" s="531">
        <f>[42]BP!$P$41</f>
        <v>-10870</v>
      </c>
      <c r="G61" s="114">
        <f t="shared" ref="G61:G65" si="8">F61/E61-1</f>
        <v>0</v>
      </c>
      <c r="H61" s="166">
        <f t="shared" ref="H61:H65" si="9">F61-E61</f>
        <v>0</v>
      </c>
      <c r="I61" s="43">
        <f>'[36]Balanço Patrimonial'!J55</f>
        <v>-10870</v>
      </c>
      <c r="J61" s="47">
        <f>[42]BP!$P$41</f>
        <v>-10870</v>
      </c>
      <c r="K61" s="114">
        <f t="shared" ref="K61:K65" si="10">J61/I61-1</f>
        <v>0</v>
      </c>
      <c r="L61" s="166">
        <f t="shared" ref="L61:L65" si="11">J61-I61</f>
        <v>0</v>
      </c>
      <c r="M61" s="47">
        <f>'[36]Balanço Patrimonial'!N55</f>
        <v>-10870</v>
      </c>
      <c r="N61" s="43">
        <f>[38]BP!$P$41</f>
        <v>-10870</v>
      </c>
      <c r="O61" s="114">
        <f t="shared" ref="O61:O65" si="12">N61/M61-1</f>
        <v>0</v>
      </c>
      <c r="P61" s="166">
        <f t="shared" ref="P61:P65" si="13">N61-M61</f>
        <v>0</v>
      </c>
      <c r="Q61" s="47">
        <f>'[36]Balanço Patrimonial'!R55</f>
        <v>-10870</v>
      </c>
      <c r="R61" s="47"/>
      <c r="S61" s="114">
        <f t="shared" si="6"/>
        <v>-1</v>
      </c>
      <c r="T61" s="166">
        <f t="shared" si="7"/>
        <v>10870</v>
      </c>
      <c r="V61" s="481"/>
      <c r="W61" s="105"/>
    </row>
    <row r="62" spans="1:25">
      <c r="A62" s="9"/>
      <c r="B62" s="10" t="s">
        <v>98</v>
      </c>
      <c r="C62" s="21"/>
      <c r="D62" s="21"/>
      <c r="E62" s="531">
        <f>'[36]Balanço Patrimonial'!J56</f>
        <v>202245</v>
      </c>
      <c r="F62" s="531">
        <f>[42]BP!$P$42</f>
        <v>203833</v>
      </c>
      <c r="G62" s="114">
        <f t="shared" si="8"/>
        <v>7.8518628396251344E-3</v>
      </c>
      <c r="H62" s="166">
        <f t="shared" si="9"/>
        <v>1588</v>
      </c>
      <c r="I62" s="43">
        <f>'[36]Balanço Patrimonial'!J56</f>
        <v>202245</v>
      </c>
      <c r="J62" s="47">
        <f>[42]BP!$P$42</f>
        <v>203833</v>
      </c>
      <c r="K62" s="114">
        <f t="shared" si="10"/>
        <v>7.8518628396251344E-3</v>
      </c>
      <c r="L62" s="166">
        <f t="shared" si="11"/>
        <v>1588</v>
      </c>
      <c r="M62" s="47">
        <f>'[36]Balanço Patrimonial'!N56</f>
        <v>202611</v>
      </c>
      <c r="N62" s="43">
        <f>[38]BP!$P$42</f>
        <v>204232</v>
      </c>
      <c r="O62" s="114">
        <f t="shared" si="12"/>
        <v>8.0005527834126067E-3</v>
      </c>
      <c r="P62" s="166">
        <f t="shared" si="13"/>
        <v>1621</v>
      </c>
      <c r="Q62" s="47">
        <f>'[36]Balanço Patrimonial'!R56</f>
        <v>203006</v>
      </c>
      <c r="R62" s="47"/>
      <c r="S62" s="114">
        <f t="shared" si="6"/>
        <v>-1</v>
      </c>
      <c r="T62" s="166">
        <f t="shared" si="7"/>
        <v>-203006</v>
      </c>
      <c r="V62" s="481"/>
      <c r="W62" s="105"/>
    </row>
    <row r="63" spans="1:25">
      <c r="A63" s="9"/>
      <c r="B63" s="10" t="s">
        <v>99</v>
      </c>
      <c r="C63" s="10"/>
      <c r="D63" s="10"/>
      <c r="E63" s="531">
        <f>'[36]Balanço Patrimonial'!J57</f>
        <v>168130</v>
      </c>
      <c r="F63" s="531">
        <f>[42]BP!$P$43</f>
        <v>168309</v>
      </c>
      <c r="G63" s="114">
        <f t="shared" si="8"/>
        <v>1.0646523523463181E-3</v>
      </c>
      <c r="H63" s="166">
        <f t="shared" si="9"/>
        <v>179</v>
      </c>
      <c r="I63" s="43">
        <f>'[36]Balanço Patrimonial'!J57</f>
        <v>168130</v>
      </c>
      <c r="J63" s="47">
        <f>[42]BP!$P$43</f>
        <v>168309</v>
      </c>
      <c r="K63" s="114">
        <f t="shared" si="10"/>
        <v>1.0646523523463181E-3</v>
      </c>
      <c r="L63" s="166">
        <f t="shared" si="11"/>
        <v>179</v>
      </c>
      <c r="M63" s="47">
        <f>'[36]Balanço Patrimonial'!N57</f>
        <v>168130</v>
      </c>
      <c r="N63" s="43">
        <f>[38]BP!$P$43</f>
        <v>168309</v>
      </c>
      <c r="O63" s="114">
        <f t="shared" si="12"/>
        <v>1.0646523523463181E-3</v>
      </c>
      <c r="P63" s="166">
        <f t="shared" si="13"/>
        <v>179</v>
      </c>
      <c r="Q63" s="47">
        <f>'[36]Balanço Patrimonial'!R57</f>
        <v>168309</v>
      </c>
      <c r="R63" s="47"/>
      <c r="S63" s="114">
        <f t="shared" si="6"/>
        <v>-1</v>
      </c>
      <c r="T63" s="166">
        <f t="shared" si="7"/>
        <v>-168309</v>
      </c>
      <c r="V63" s="481"/>
      <c r="W63" s="105"/>
    </row>
    <row r="64" spans="1:25">
      <c r="A64" s="9"/>
      <c r="B64" s="10" t="s">
        <v>100</v>
      </c>
      <c r="C64" s="10"/>
      <c r="D64" s="10"/>
      <c r="E64" s="531">
        <f>'[36]Balanço Patrimonial'!J58</f>
        <v>-14121</v>
      </c>
      <c r="F64" s="531">
        <f>[42]BP!$P$44</f>
        <v>-14132</v>
      </c>
      <c r="G64" s="114">
        <f t="shared" si="8"/>
        <v>7.7898165852285928E-4</v>
      </c>
      <c r="H64" s="166">
        <f t="shared" si="9"/>
        <v>-11</v>
      </c>
      <c r="I64" s="43">
        <f>'[36]Balanço Patrimonial'!J58</f>
        <v>-14121</v>
      </c>
      <c r="J64" s="47">
        <f>[42]BP!$P$44</f>
        <v>-14132</v>
      </c>
      <c r="K64" s="114">
        <f t="shared" si="10"/>
        <v>7.7898165852285928E-4</v>
      </c>
      <c r="L64" s="166">
        <f t="shared" si="11"/>
        <v>-11</v>
      </c>
      <c r="M64" s="47">
        <f>'[36]Balanço Patrimonial'!N58</f>
        <v>-14113</v>
      </c>
      <c r="N64" s="43">
        <f>[38]BP!$P$44</f>
        <v>-14104</v>
      </c>
      <c r="O64" s="114">
        <f t="shared" si="12"/>
        <v>-6.3770991284628487E-4</v>
      </c>
      <c r="P64" s="166">
        <f t="shared" si="13"/>
        <v>9</v>
      </c>
      <c r="Q64" s="47">
        <f>'[36]Balanço Patrimonial'!R58</f>
        <v>-14132</v>
      </c>
      <c r="R64" s="47"/>
      <c r="S64" s="114">
        <f t="shared" si="6"/>
        <v>-1</v>
      </c>
      <c r="T64" s="166">
        <f t="shared" si="7"/>
        <v>14132</v>
      </c>
      <c r="V64" s="481"/>
      <c r="W64" s="105"/>
      <c r="X64" s="182"/>
    </row>
    <row r="65" spans="1:23">
      <c r="A65" s="9"/>
      <c r="B65" s="10" t="s">
        <v>101</v>
      </c>
      <c r="C65" s="10"/>
      <c r="D65" s="10"/>
      <c r="E65" s="531">
        <f>'[36]Balanço Patrimonial'!J59</f>
        <v>-7535</v>
      </c>
      <c r="F65" s="531">
        <f>[42]BP!$P$45</f>
        <v>-46455</v>
      </c>
      <c r="G65" s="114">
        <f t="shared" si="8"/>
        <v>5.1652289316522895</v>
      </c>
      <c r="H65" s="166">
        <f t="shared" si="9"/>
        <v>-38920</v>
      </c>
      <c r="I65" s="43">
        <f>'[36]Balanço Patrimonial'!J59</f>
        <v>-7535</v>
      </c>
      <c r="J65" s="43">
        <f>[42]BP!$P$45</f>
        <v>-46455</v>
      </c>
      <c r="K65" s="114">
        <f t="shared" si="10"/>
        <v>5.1652289316522895</v>
      </c>
      <c r="L65" s="166">
        <f t="shared" si="11"/>
        <v>-38920</v>
      </c>
      <c r="M65" s="47">
        <f>'[36]Balanço Patrimonial'!N59</f>
        <v>-11264</v>
      </c>
      <c r="N65" s="43">
        <f>[38]BP!$P$45</f>
        <v>-49025</v>
      </c>
      <c r="O65" s="114">
        <f t="shared" si="12"/>
        <v>3.3523615056818183</v>
      </c>
      <c r="P65" s="166">
        <f t="shared" si="13"/>
        <v>-37761</v>
      </c>
      <c r="Q65" s="47">
        <f>'[36]Balanço Patrimonial'!R59</f>
        <v>0</v>
      </c>
      <c r="R65" s="47"/>
      <c r="S65" s="114" t="e">
        <f t="shared" si="6"/>
        <v>#DIV/0!</v>
      </c>
      <c r="T65" s="166">
        <f t="shared" si="7"/>
        <v>0</v>
      </c>
      <c r="V65" s="481"/>
      <c r="W65" s="105"/>
    </row>
    <row r="66" spans="1:23" s="434" customFormat="1">
      <c r="A66" s="9"/>
      <c r="B66" s="10" t="s">
        <v>485</v>
      </c>
      <c r="C66" s="10"/>
      <c r="D66" s="10"/>
      <c r="E66" s="531">
        <f>'[36]Balanço Patrimonial'!J60</f>
        <v>0</v>
      </c>
      <c r="F66" s="531">
        <f>[39]BP!P46</f>
        <v>0</v>
      </c>
      <c r="G66" s="114"/>
      <c r="H66" s="166"/>
      <c r="I66" s="43">
        <f>'[36]Balanço Patrimonial'!J60</f>
        <v>0</v>
      </c>
      <c r="J66" s="43">
        <f>[39]BP!T46</f>
        <v>0</v>
      </c>
      <c r="K66" s="114"/>
      <c r="L66" s="166"/>
      <c r="M66" s="43">
        <f>'[36]Balanço Patrimonial'!N60</f>
        <v>0</v>
      </c>
      <c r="N66" s="43"/>
      <c r="O66" s="114"/>
      <c r="P66" s="166"/>
      <c r="Q66" s="47">
        <f>'[36]Balanço Patrimonial'!R60</f>
        <v>0</v>
      </c>
      <c r="R66" s="47"/>
      <c r="S66" s="114"/>
      <c r="T66" s="166"/>
      <c r="V66" s="481"/>
      <c r="W66" s="105"/>
    </row>
    <row r="67" spans="1:23">
      <c r="A67" s="9"/>
      <c r="B67" s="10" t="s">
        <v>121</v>
      </c>
      <c r="C67" s="10"/>
      <c r="D67" s="10"/>
      <c r="E67" s="531">
        <f>'[36]Balanço Patrimonial'!J61</f>
        <v>0</v>
      </c>
      <c r="F67" s="531">
        <v>0</v>
      </c>
      <c r="G67" s="114"/>
      <c r="H67" s="166">
        <f t="shared" ref="H67" si="14">F67-E67</f>
        <v>0</v>
      </c>
      <c r="I67" s="43">
        <f>'[36]Balanço Patrimonial'!J61</f>
        <v>0</v>
      </c>
      <c r="J67" s="47">
        <v>0</v>
      </c>
      <c r="K67" s="114" t="e">
        <f t="shared" ref="K67" si="15">J67/I67-1</f>
        <v>#DIV/0!</v>
      </c>
      <c r="L67" s="166">
        <f t="shared" ref="L67" si="16">J67-I67</f>
        <v>0</v>
      </c>
      <c r="M67" s="43">
        <f>'[36]Balanço Patrimonial'!N61</f>
        <v>0</v>
      </c>
      <c r="N67" s="43"/>
      <c r="O67" s="114" t="e">
        <f t="shared" ref="O67" si="17">N67/M67-1</f>
        <v>#DIV/0!</v>
      </c>
      <c r="P67" s="166">
        <f t="shared" ref="P67" si="18">N67-M67</f>
        <v>0</v>
      </c>
      <c r="Q67" s="47">
        <f>'[36]Balanço Patrimonial'!R61</f>
        <v>0</v>
      </c>
      <c r="R67" s="47"/>
      <c r="S67" s="114" t="e">
        <f t="shared" si="6"/>
        <v>#DIV/0!</v>
      </c>
      <c r="T67" s="166">
        <f t="shared" si="7"/>
        <v>0</v>
      </c>
      <c r="V67" s="481"/>
      <c r="W67" s="105"/>
    </row>
    <row r="68" spans="1:23">
      <c r="A68" s="30" t="s">
        <v>102</v>
      </c>
      <c r="B68" s="31"/>
      <c r="C68" s="31"/>
      <c r="D68" s="31"/>
      <c r="E68" s="537">
        <f>SUM(E58:E67)</f>
        <v>457224</v>
      </c>
      <c r="F68" s="537">
        <f>SUM(F58:F67)</f>
        <v>420060</v>
      </c>
      <c r="G68" s="140">
        <f>F68/E68-1</f>
        <v>-8.128182247651039E-2</v>
      </c>
      <c r="H68" s="143">
        <f>F68-E68</f>
        <v>-37164</v>
      </c>
      <c r="I68" s="85">
        <f>'[36]Balanço Patrimonial'!J62</f>
        <v>457224</v>
      </c>
      <c r="J68" s="85">
        <f>SUM(J58:J67)</f>
        <v>420060</v>
      </c>
      <c r="K68" s="140">
        <f>J68/I68-1</f>
        <v>-8.128182247651039E-2</v>
      </c>
      <c r="L68" s="143">
        <f>J68-I68</f>
        <v>-37164</v>
      </c>
      <c r="M68" s="85">
        <f>'[36]Balanço Patrimonial'!N62</f>
        <v>453869</v>
      </c>
      <c r="N68" s="85">
        <f>SUM(N58:N67)</f>
        <v>417917</v>
      </c>
      <c r="O68" s="140">
        <f>N68/M68-1</f>
        <v>-7.9212283720633048E-2</v>
      </c>
      <c r="P68" s="143">
        <f>N68-M68</f>
        <v>-35952</v>
      </c>
      <c r="Q68" s="85">
        <f>'[36]Balanço Patrimonial'!R62</f>
        <v>465688</v>
      </c>
      <c r="R68" s="85">
        <f>SUM(R58:R67)</f>
        <v>0</v>
      </c>
      <c r="S68" s="140">
        <f>R68/Q68-1</f>
        <v>-1</v>
      </c>
      <c r="T68" s="143">
        <f>R68-Q68</f>
        <v>-465688</v>
      </c>
      <c r="V68" s="481"/>
      <c r="W68" s="105"/>
    </row>
    <row r="69" spans="1:23">
      <c r="A69" s="9"/>
      <c r="B69" s="10"/>
      <c r="C69" s="10"/>
      <c r="D69" s="10"/>
      <c r="E69" s="530">
        <f>'[36]Balanço Patrimonial'!I63</f>
        <v>0</v>
      </c>
      <c r="F69" s="530"/>
      <c r="G69" s="114"/>
      <c r="H69" s="115"/>
      <c r="I69" s="104">
        <f>'[36]Balanço Patrimonial'!J63</f>
        <v>0</v>
      </c>
      <c r="J69" s="104"/>
      <c r="K69" s="114"/>
      <c r="L69" s="115"/>
      <c r="M69" s="104">
        <f>'[36]Balanço Patrimonial'!N63</f>
        <v>0</v>
      </c>
      <c r="N69" s="104"/>
      <c r="O69" s="114"/>
      <c r="P69" s="115"/>
      <c r="Q69" s="104">
        <f>'[36]Balanço Patrimonial'!R63</f>
        <v>0</v>
      </c>
      <c r="R69" s="104"/>
      <c r="S69" s="114"/>
      <c r="T69" s="115"/>
      <c r="V69" s="481"/>
      <c r="W69" s="105"/>
    </row>
    <row r="70" spans="1:23" ht="15.75" thickBot="1">
      <c r="A70" s="26" t="s">
        <v>103</v>
      </c>
      <c r="B70" s="27"/>
      <c r="C70" s="27"/>
      <c r="D70" s="27"/>
      <c r="E70" s="538">
        <f>E57+E68</f>
        <v>755321</v>
      </c>
      <c r="F70" s="538">
        <f>F68+F57</f>
        <v>707338</v>
      </c>
      <c r="G70" s="134">
        <f>F70/E70-1</f>
        <v>-6.3526633047406356E-2</v>
      </c>
      <c r="H70" s="135">
        <f>F70-E70</f>
        <v>-47983</v>
      </c>
      <c r="I70" s="86">
        <f>'[36]Balanço Patrimonial'!J64</f>
        <v>755321</v>
      </c>
      <c r="J70" s="86">
        <f>J68+J57</f>
        <v>707338</v>
      </c>
      <c r="K70" s="134">
        <f>J70/I70-1</f>
        <v>-6.3526633047406356E-2</v>
      </c>
      <c r="L70" s="135">
        <f>J70-I70</f>
        <v>-47983</v>
      </c>
      <c r="M70" s="86">
        <f>'[36]Balanço Patrimonial'!N64</f>
        <v>764235</v>
      </c>
      <c r="N70" s="86">
        <f>N68+N57</f>
        <v>783533</v>
      </c>
      <c r="O70" s="134">
        <f>N70/M70-1</f>
        <v>2.5251395186035808E-2</v>
      </c>
      <c r="P70" s="135">
        <f>N70-M70</f>
        <v>19298</v>
      </c>
      <c r="Q70" s="86">
        <f>'[36]Balanço Patrimonial'!R64</f>
        <v>792471</v>
      </c>
      <c r="R70" s="86">
        <f>R68+R57</f>
        <v>0</v>
      </c>
      <c r="S70" s="134">
        <f>R70/Q70-1</f>
        <v>-1</v>
      </c>
      <c r="T70" s="135">
        <f>R70-Q70</f>
        <v>-792471</v>
      </c>
      <c r="V70" s="481"/>
      <c r="W70" s="105"/>
    </row>
    <row r="71" spans="1:23">
      <c r="E71" s="514">
        <f>E70-'[36]Balanço Patrimonial'!$J$64</f>
        <v>0</v>
      </c>
      <c r="F71" s="515">
        <f>F70-F29</f>
        <v>0</v>
      </c>
      <c r="G71" s="516"/>
      <c r="H71" s="516"/>
      <c r="I71" s="514">
        <f>I70-'[36]Balanço Patrimonial'!$J$64</f>
        <v>0</v>
      </c>
      <c r="J71" s="514">
        <f>J70-J29</f>
        <v>0</v>
      </c>
      <c r="K71" s="516"/>
      <c r="L71" s="516"/>
      <c r="M71" s="514">
        <f>M70-M29</f>
        <v>0</v>
      </c>
      <c r="N71" s="514">
        <f>N70-N29</f>
        <v>0</v>
      </c>
      <c r="O71" s="516"/>
      <c r="P71" s="516"/>
      <c r="Q71" s="514">
        <f>Q70-'[36]Balanço Patrimonial'!$R$64</f>
        <v>0</v>
      </c>
      <c r="R71" s="514">
        <f>R70-R29</f>
        <v>0</v>
      </c>
    </row>
    <row r="72" spans="1:23">
      <c r="E72" s="517"/>
      <c r="F72" s="517"/>
      <c r="G72" s="516"/>
      <c r="H72" s="516"/>
      <c r="I72" s="518"/>
      <c r="J72" s="513"/>
      <c r="K72" s="516"/>
      <c r="L72" s="519"/>
      <c r="M72" s="518"/>
      <c r="N72" s="513"/>
      <c r="O72" s="516"/>
      <c r="P72" s="519"/>
      <c r="Q72" s="512"/>
      <c r="R72" s="513"/>
      <c r="T72" s="141"/>
    </row>
    <row r="73" spans="1:23">
      <c r="F73" s="190"/>
      <c r="G73" s="190"/>
      <c r="J73" s="105"/>
      <c r="O73" s="190"/>
    </row>
    <row r="75" spans="1:23">
      <c r="O75" s="190"/>
    </row>
    <row r="90" spans="9:10">
      <c r="I90">
        <v>33528</v>
      </c>
      <c r="J90" s="145">
        <f>236163-202635</f>
        <v>33528</v>
      </c>
    </row>
    <row r="92" spans="9:10">
      <c r="I92">
        <v>-3237</v>
      </c>
      <c r="J92" s="105">
        <f>J90-36765</f>
        <v>-3237</v>
      </c>
    </row>
  </sheetData>
  <pageMargins left="0.511811024" right="0.511811024" top="0.78740157499999996" bottom="0.78740157499999996" header="0.31496062000000002" footer="0.31496062000000002"/>
  <pageSetup paperSize="9"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625" customWidth="1"/>
    <col min="2" max="2" width="1.625" customWidth="1"/>
    <col min="3" max="3" width="10.625" bestFit="1" customWidth="1"/>
    <col min="4" max="4" width="1.375" customWidth="1"/>
    <col min="5" max="5" width="10.875" customWidth="1"/>
    <col min="6" max="6" width="1.625" customWidth="1"/>
    <col min="7" max="7" width="10.625" bestFit="1" customWidth="1"/>
    <col min="8" max="8" width="1.25" customWidth="1"/>
    <col min="9" max="9" width="9.75" bestFit="1" customWidth="1"/>
    <col min="10" max="10" width="9.125" hidden="1" customWidth="1"/>
    <col min="11" max="11" width="9.625" hidden="1" customWidth="1"/>
    <col min="12" max="12" width="11.125" hidden="1" customWidth="1"/>
    <col min="13" max="13" width="13.25" hidden="1" customWidth="1"/>
    <col min="14" max="14" width="15.625" hidden="1" customWidth="1"/>
    <col min="15" max="15" width="9.625" hidden="1" customWidth="1"/>
    <col min="16" max="17" width="9.25" hidden="1" customWidth="1"/>
    <col min="18" max="18" width="9.75" hidden="1" customWidth="1"/>
    <col min="19" max="20" width="0" hidden="1" customWidth="1"/>
  </cols>
  <sheetData>
    <row r="1" spans="1:17">
      <c r="A1" t="s">
        <v>386</v>
      </c>
      <c r="L1" t="s">
        <v>387</v>
      </c>
    </row>
    <row r="2" spans="1:17">
      <c r="N2" t="s">
        <v>388</v>
      </c>
      <c r="O2" t="s">
        <v>389</v>
      </c>
      <c r="P2" t="s">
        <v>327</v>
      </c>
    </row>
    <row r="3" spans="1:17" ht="15.75" thickBot="1">
      <c r="A3" s="380"/>
      <c r="B3" s="381"/>
      <c r="C3" s="549" t="s">
        <v>335</v>
      </c>
      <c r="D3" s="549"/>
      <c r="E3" s="549"/>
      <c r="F3" s="381"/>
      <c r="G3" s="550" t="s">
        <v>336</v>
      </c>
      <c r="H3" s="550"/>
      <c r="I3" s="550"/>
      <c r="L3" t="s">
        <v>390</v>
      </c>
      <c r="N3" s="382">
        <v>-6461</v>
      </c>
      <c r="O3" s="383">
        <v>-11194</v>
      </c>
      <c r="P3" s="382">
        <v>-326</v>
      </c>
    </row>
    <row r="4" spans="1:17" ht="15.75" thickBot="1">
      <c r="A4" s="380"/>
      <c r="B4" s="381"/>
      <c r="C4" s="381"/>
      <c r="D4" s="384"/>
      <c r="E4" s="385"/>
      <c r="F4" s="381"/>
      <c r="G4" s="380"/>
      <c r="H4" s="384"/>
      <c r="I4" s="386"/>
      <c r="L4" t="s">
        <v>391</v>
      </c>
      <c r="N4" s="382">
        <v>-6461</v>
      </c>
      <c r="O4" s="383">
        <v>-11194</v>
      </c>
      <c r="P4" s="382">
        <v>-326</v>
      </c>
    </row>
    <row r="5" spans="1:17" ht="15.75" thickBot="1">
      <c r="A5" s="380"/>
      <c r="B5" s="381"/>
      <c r="C5" s="387">
        <v>2014</v>
      </c>
      <c r="D5" s="381"/>
      <c r="E5" s="387">
        <v>2013</v>
      </c>
      <c r="F5" s="381"/>
      <c r="G5" s="387">
        <v>2014</v>
      </c>
      <c r="H5" s="381"/>
      <c r="I5" s="387">
        <v>2013</v>
      </c>
      <c r="L5" t="s">
        <v>392</v>
      </c>
      <c r="M5" t="s">
        <v>393</v>
      </c>
      <c r="N5" s="145">
        <v>5913</v>
      </c>
      <c r="O5" s="145"/>
    </row>
    <row r="6" spans="1:17">
      <c r="A6" s="380"/>
      <c r="B6" s="381"/>
      <c r="C6" s="381"/>
      <c r="D6" s="381"/>
      <c r="E6" s="381"/>
      <c r="F6" s="381"/>
      <c r="G6" s="380"/>
      <c r="H6" s="381"/>
      <c r="I6" s="380"/>
      <c r="M6" s="388" t="s">
        <v>394</v>
      </c>
      <c r="N6" s="389">
        <f>368+79</f>
        <v>447</v>
      </c>
      <c r="O6" s="145" t="s">
        <v>395</v>
      </c>
    </row>
    <row r="7" spans="1:17">
      <c r="A7" s="390" t="s">
        <v>31</v>
      </c>
      <c r="B7" s="381"/>
      <c r="C7" s="381"/>
      <c r="D7" s="381"/>
      <c r="E7" s="381"/>
      <c r="F7" s="381"/>
      <c r="G7" s="380"/>
      <c r="H7" s="381"/>
      <c r="I7" s="380"/>
      <c r="M7" t="s">
        <v>396</v>
      </c>
      <c r="N7" s="145">
        <v>210</v>
      </c>
      <c r="O7" s="145"/>
    </row>
    <row r="8" spans="1:17">
      <c r="A8" s="391" t="s">
        <v>32</v>
      </c>
      <c r="B8" s="381"/>
      <c r="C8" s="392">
        <v>-5403</v>
      </c>
      <c r="D8" s="392"/>
      <c r="E8" s="393">
        <v>-7721</v>
      </c>
      <c r="F8" s="392"/>
      <c r="G8" s="392">
        <v>-3984</v>
      </c>
      <c r="H8" s="392"/>
      <c r="I8" s="393">
        <v>-4678</v>
      </c>
      <c r="M8" t="s">
        <v>397</v>
      </c>
      <c r="N8" s="145"/>
      <c r="O8" s="145"/>
    </row>
    <row r="9" spans="1:17">
      <c r="A9" s="380"/>
      <c r="B9" s="381"/>
      <c r="C9" s="392"/>
      <c r="D9" s="392"/>
      <c r="E9" s="392"/>
      <c r="F9" s="392"/>
      <c r="G9" s="392"/>
      <c r="H9" s="392"/>
      <c r="I9" s="392"/>
      <c r="M9" t="s">
        <v>148</v>
      </c>
      <c r="N9" s="145">
        <f>299-211</f>
        <v>88</v>
      </c>
      <c r="O9" s="145"/>
      <c r="P9" s="394">
        <f>P16+N5+N7+N9</f>
        <v>-39</v>
      </c>
    </row>
    <row r="10" spans="1:17">
      <c r="A10" s="390" t="s">
        <v>33</v>
      </c>
      <c r="B10" s="381"/>
      <c r="C10" s="392"/>
      <c r="D10" s="392"/>
      <c r="E10" s="392"/>
      <c r="F10" s="392"/>
      <c r="G10" s="392"/>
      <c r="H10" s="392"/>
      <c r="I10" s="392"/>
      <c r="N10" s="145">
        <f>SUM(N5:N9)</f>
        <v>6658</v>
      </c>
      <c r="O10" s="145"/>
      <c r="P10" s="394">
        <f>N4+N5+N7</f>
        <v>-338</v>
      </c>
      <c r="Q10" t="s">
        <v>398</v>
      </c>
    </row>
    <row r="11" spans="1:17">
      <c r="A11" s="391" t="s">
        <v>34</v>
      </c>
      <c r="B11" s="381"/>
      <c r="C11" s="392"/>
      <c r="D11" s="392"/>
      <c r="E11" s="392"/>
      <c r="F11" s="392"/>
      <c r="G11" s="392">
        <v>3006</v>
      </c>
      <c r="H11" s="392"/>
      <c r="I11" s="395">
        <v>1670</v>
      </c>
      <c r="J11" s="378" t="s">
        <v>399</v>
      </c>
      <c r="M11" t="s">
        <v>400</v>
      </c>
      <c r="N11" t="s">
        <v>401</v>
      </c>
      <c r="O11">
        <v>5838</v>
      </c>
    </row>
    <row r="12" spans="1:17">
      <c r="A12" s="391" t="s">
        <v>402</v>
      </c>
      <c r="B12" s="381"/>
      <c r="C12" s="392"/>
      <c r="D12" s="392"/>
      <c r="E12" s="392"/>
      <c r="F12" s="392"/>
      <c r="G12" s="392">
        <v>940</v>
      </c>
      <c r="H12" s="392"/>
      <c r="I12" s="396">
        <v>732</v>
      </c>
      <c r="M12" s="388" t="s">
        <v>403</v>
      </c>
      <c r="N12" s="388"/>
    </row>
    <row r="13" spans="1:17">
      <c r="A13" s="391" t="s">
        <v>35</v>
      </c>
      <c r="B13" s="381"/>
      <c r="C13" s="392"/>
      <c r="D13" s="392"/>
      <c r="E13" s="392"/>
      <c r="F13" s="392"/>
      <c r="G13" s="392">
        <v>-874</v>
      </c>
      <c r="H13" s="392"/>
      <c r="I13" s="396">
        <v>602</v>
      </c>
      <c r="M13" s="388" t="s">
        <v>404</v>
      </c>
      <c r="N13" s="388">
        <v>180</v>
      </c>
    </row>
    <row r="14" spans="1:17">
      <c r="A14" s="391" t="s">
        <v>93</v>
      </c>
      <c r="B14" s="381"/>
      <c r="C14" s="392"/>
      <c r="D14" s="392"/>
      <c r="E14" s="392"/>
      <c r="F14" s="392"/>
      <c r="G14" s="392">
        <v>971</v>
      </c>
      <c r="H14" s="392"/>
      <c r="I14" s="395">
        <v>1350</v>
      </c>
      <c r="M14" s="388" t="s">
        <v>405</v>
      </c>
      <c r="N14" s="388">
        <v>28</v>
      </c>
    </row>
    <row r="15" spans="1:17">
      <c r="A15" s="380" t="s">
        <v>37</v>
      </c>
      <c r="B15" s="381"/>
      <c r="C15" s="392"/>
      <c r="D15" s="392"/>
      <c r="E15" s="392"/>
      <c r="F15" s="392"/>
      <c r="G15" s="392">
        <v>-175</v>
      </c>
      <c r="H15" s="392"/>
      <c r="I15" s="396">
        <v>54</v>
      </c>
      <c r="M15" s="388" t="s">
        <v>406</v>
      </c>
      <c r="N15" s="388">
        <v>3</v>
      </c>
    </row>
    <row r="16" spans="1:17">
      <c r="A16" s="397" t="s">
        <v>407</v>
      </c>
      <c r="B16" s="381"/>
      <c r="C16" s="392"/>
      <c r="D16" s="392"/>
      <c r="E16" s="392"/>
      <c r="F16" s="392"/>
      <c r="G16" s="392"/>
      <c r="H16" s="392"/>
      <c r="I16" s="396"/>
      <c r="M16" s="388"/>
      <c r="N16" s="388">
        <f>SUM(N13:N15)</f>
        <v>211</v>
      </c>
      <c r="P16" s="394">
        <f>N4+N16</f>
        <v>-6250</v>
      </c>
    </row>
    <row r="17" spans="1:16">
      <c r="A17" s="391" t="s">
        <v>408</v>
      </c>
      <c r="B17" s="381"/>
      <c r="C17" s="392">
        <v>5189</v>
      </c>
      <c r="D17" s="392"/>
      <c r="E17" s="393">
        <v>7607</v>
      </c>
      <c r="F17" s="392"/>
      <c r="G17" s="392"/>
      <c r="H17" s="392"/>
      <c r="I17" s="396"/>
    </row>
    <row r="18" spans="1:16">
      <c r="A18" s="391" t="s">
        <v>39</v>
      </c>
      <c r="B18" s="381"/>
      <c r="C18" s="392"/>
      <c r="D18" s="392"/>
      <c r="E18" s="393"/>
      <c r="F18" s="392"/>
      <c r="G18" s="392">
        <v>5699</v>
      </c>
      <c r="H18" s="392"/>
      <c r="I18" s="395">
        <v>1138</v>
      </c>
      <c r="M18" t="s">
        <v>409</v>
      </c>
      <c r="N18">
        <v>-712</v>
      </c>
    </row>
    <row r="19" spans="1:16">
      <c r="A19" s="391" t="s">
        <v>410</v>
      </c>
      <c r="B19" s="381"/>
      <c r="C19" s="392"/>
      <c r="D19" s="392"/>
      <c r="E19" s="393"/>
      <c r="F19" s="392"/>
      <c r="G19" s="392">
        <v>1897</v>
      </c>
      <c r="H19" s="392"/>
      <c r="I19" s="360"/>
    </row>
    <row r="20" spans="1:16">
      <c r="A20" s="391" t="s">
        <v>40</v>
      </c>
      <c r="B20" s="381"/>
      <c r="C20" s="392"/>
      <c r="D20" s="392"/>
      <c r="E20" s="392"/>
      <c r="F20" s="392"/>
      <c r="G20" s="392">
        <v>1170</v>
      </c>
      <c r="H20" s="392"/>
      <c r="I20" s="398">
        <v>1353</v>
      </c>
      <c r="M20" t="s">
        <v>411</v>
      </c>
      <c r="N20">
        <v>3857</v>
      </c>
    </row>
    <row r="21" spans="1:16">
      <c r="A21" s="391" t="s">
        <v>41</v>
      </c>
      <c r="B21" s="381"/>
      <c r="C21" s="392"/>
      <c r="D21" s="392"/>
      <c r="E21" s="392">
        <v>1</v>
      </c>
      <c r="F21" s="392"/>
      <c r="G21" s="392">
        <v>5</v>
      </c>
      <c r="H21" s="392"/>
      <c r="I21" s="399">
        <v>71</v>
      </c>
      <c r="J21" s="378" t="s">
        <v>412</v>
      </c>
      <c r="M21" t="s">
        <v>413</v>
      </c>
      <c r="N21">
        <f>130810+22726</f>
        <v>153536</v>
      </c>
    </row>
    <row r="22" spans="1:16">
      <c r="A22" s="380"/>
      <c r="B22" s="381"/>
      <c r="C22" s="392">
        <f>SUM(C8:C21)</f>
        <v>-214</v>
      </c>
      <c r="D22" s="392"/>
      <c r="E22" s="392">
        <f>SUM(E8:E21)</f>
        <v>-113</v>
      </c>
      <c r="F22" s="392"/>
      <c r="G22" s="392">
        <f>SUM(G8:G21)</f>
        <v>8655</v>
      </c>
      <c r="H22" s="392"/>
      <c r="I22" s="392">
        <f>SUM(I8:I21)</f>
        <v>2292</v>
      </c>
      <c r="M22" t="s">
        <v>414</v>
      </c>
      <c r="N22">
        <f>14259+1043</f>
        <v>15302</v>
      </c>
    </row>
    <row r="23" spans="1:16">
      <c r="A23" s="380"/>
      <c r="B23" s="381"/>
      <c r="C23" s="392"/>
      <c r="D23" s="392"/>
      <c r="E23" s="392"/>
      <c r="F23" s="392"/>
      <c r="G23" s="392"/>
      <c r="H23" s="392"/>
      <c r="I23" s="392"/>
      <c r="M23" t="s">
        <v>415</v>
      </c>
      <c r="N23">
        <v>-5426</v>
      </c>
    </row>
    <row r="24" spans="1:16">
      <c r="A24" s="380"/>
      <c r="B24" s="381"/>
      <c r="C24" s="392"/>
      <c r="D24" s="392"/>
      <c r="E24" s="392"/>
      <c r="F24" s="392"/>
      <c r="G24" s="392"/>
      <c r="H24" s="392"/>
      <c r="I24" s="392"/>
      <c r="K24">
        <v>8171</v>
      </c>
      <c r="L24" t="s">
        <v>416</v>
      </c>
      <c r="M24" t="s">
        <v>417</v>
      </c>
      <c r="N24">
        <v>-755</v>
      </c>
    </row>
    <row r="25" spans="1:16">
      <c r="A25" s="390" t="s">
        <v>42</v>
      </c>
      <c r="B25" s="381"/>
      <c r="C25" s="392"/>
      <c r="D25" s="392"/>
      <c r="E25" s="392"/>
      <c r="F25" s="392"/>
      <c r="G25" s="392"/>
      <c r="H25" s="392"/>
      <c r="I25" s="392"/>
      <c r="K25" t="s">
        <v>418</v>
      </c>
      <c r="M25" t="s">
        <v>419</v>
      </c>
      <c r="N25">
        <v>-2464</v>
      </c>
    </row>
    <row r="26" spans="1:16">
      <c r="A26" s="391" t="s">
        <v>420</v>
      </c>
      <c r="B26" s="381"/>
      <c r="C26" s="392">
        <v>0</v>
      </c>
      <c r="D26" s="392"/>
      <c r="E26" s="392"/>
      <c r="F26" s="392"/>
      <c r="G26" s="392">
        <v>42846</v>
      </c>
      <c r="H26" s="392"/>
      <c r="I26" s="400">
        <v>15554</v>
      </c>
      <c r="J26" s="108"/>
      <c r="K26" s="145">
        <v>-27574</v>
      </c>
      <c r="L26" s="394">
        <v>15554</v>
      </c>
      <c r="M26" t="s">
        <v>148</v>
      </c>
      <c r="O26" t="s">
        <v>421</v>
      </c>
      <c r="P26" t="s">
        <v>422</v>
      </c>
    </row>
    <row r="27" spans="1:16">
      <c r="A27" s="391" t="s">
        <v>44</v>
      </c>
      <c r="B27" s="381"/>
      <c r="C27" s="392">
        <v>0</v>
      </c>
      <c r="D27" s="392"/>
      <c r="E27" s="392"/>
      <c r="F27" s="392"/>
      <c r="G27" s="392">
        <v>-21961</v>
      </c>
      <c r="H27" s="392"/>
      <c r="I27" s="400">
        <v>-34112</v>
      </c>
      <c r="J27" s="108"/>
      <c r="K27" s="145">
        <v>-32816</v>
      </c>
      <c r="L27" s="394">
        <v>-34112</v>
      </c>
      <c r="M27" t="s">
        <v>423</v>
      </c>
      <c r="O27">
        <v>83</v>
      </c>
    </row>
    <row r="28" spans="1:16">
      <c r="A28" s="391" t="s">
        <v>45</v>
      </c>
      <c r="B28" s="381"/>
      <c r="C28" s="392">
        <v>-21</v>
      </c>
      <c r="D28" s="392"/>
      <c r="E28" s="401">
        <v>-50</v>
      </c>
      <c r="F28" s="392"/>
      <c r="G28" s="392">
        <v>-755</v>
      </c>
      <c r="H28" s="392"/>
      <c r="I28" s="401">
        <v>-876</v>
      </c>
      <c r="J28" s="108"/>
      <c r="K28" s="402">
        <v>-1294</v>
      </c>
      <c r="L28" s="394">
        <v>-876</v>
      </c>
      <c r="M28" t="s">
        <v>424</v>
      </c>
      <c r="O28">
        <f>630</f>
        <v>630</v>
      </c>
    </row>
    <row r="29" spans="1:16">
      <c r="A29" s="391" t="s">
        <v>111</v>
      </c>
      <c r="B29" s="381"/>
      <c r="C29" s="392">
        <v>248</v>
      </c>
      <c r="D29" s="392"/>
      <c r="E29" s="400">
        <v>-2019</v>
      </c>
      <c r="F29" s="392"/>
      <c r="G29" s="392">
        <v>-1753</v>
      </c>
      <c r="H29" s="392"/>
      <c r="I29" s="400">
        <v>-5569</v>
      </c>
      <c r="J29" s="108"/>
      <c r="K29" s="145">
        <v>-3440</v>
      </c>
      <c r="L29" s="394">
        <v>-5569</v>
      </c>
      <c r="M29" t="s">
        <v>168</v>
      </c>
      <c r="O29">
        <v>8</v>
      </c>
    </row>
    <row r="30" spans="1:16">
      <c r="A30" s="391" t="s">
        <v>46</v>
      </c>
      <c r="B30" s="381"/>
      <c r="C30" s="392">
        <v>35</v>
      </c>
      <c r="D30" s="392"/>
      <c r="E30" s="401">
        <v>-75</v>
      </c>
      <c r="F30" s="392"/>
      <c r="G30" s="392">
        <v>5542</v>
      </c>
      <c r="H30" s="392"/>
      <c r="I30" s="400">
        <v>1512</v>
      </c>
      <c r="J30" s="108"/>
      <c r="K30" s="145">
        <f>1639+451</f>
        <v>2090</v>
      </c>
      <c r="L30" s="394">
        <v>1512</v>
      </c>
      <c r="M30" t="s">
        <v>425</v>
      </c>
      <c r="O30">
        <v>31</v>
      </c>
    </row>
    <row r="31" spans="1:16">
      <c r="A31" s="391" t="s">
        <v>426</v>
      </c>
      <c r="B31" s="381"/>
      <c r="C31" s="392">
        <v>0</v>
      </c>
      <c r="D31" s="392"/>
      <c r="E31" s="401">
        <v>3</v>
      </c>
      <c r="F31" s="392"/>
      <c r="G31" s="392">
        <v>-1893</v>
      </c>
      <c r="H31" s="392"/>
      <c r="I31" s="400">
        <v>2318</v>
      </c>
      <c r="J31" s="108"/>
      <c r="K31" s="145">
        <v>1863</v>
      </c>
      <c r="L31" s="394">
        <v>2318</v>
      </c>
      <c r="M31" t="s">
        <v>201</v>
      </c>
      <c r="O31">
        <v>315</v>
      </c>
    </row>
    <row r="32" spans="1:16">
      <c r="A32" s="391" t="s">
        <v>48</v>
      </c>
      <c r="B32" s="381"/>
      <c r="C32" s="403">
        <v>0</v>
      </c>
      <c r="D32" s="404"/>
      <c r="E32" s="405">
        <v>3</v>
      </c>
      <c r="F32" s="404"/>
      <c r="G32" s="403">
        <v>-3024</v>
      </c>
      <c r="H32" s="404"/>
      <c r="I32" s="401">
        <v>-14</v>
      </c>
      <c r="J32" s="108"/>
      <c r="K32" s="402">
        <v>3318</v>
      </c>
      <c r="L32" s="394">
        <v>-14</v>
      </c>
      <c r="M32" t="s">
        <v>427</v>
      </c>
      <c r="O32">
        <f>-86-1982</f>
        <v>-2068</v>
      </c>
    </row>
    <row r="33" spans="1:16">
      <c r="A33" s="380"/>
      <c r="B33" s="381"/>
      <c r="C33" s="392">
        <f>SUM(C22:C32)</f>
        <v>48</v>
      </c>
      <c r="D33" s="381"/>
      <c r="E33" s="392">
        <f>SUM(E22:E32)</f>
        <v>-2251</v>
      </c>
      <c r="F33" s="381"/>
      <c r="G33" s="392">
        <f>SUM(G22:G32)</f>
        <v>27657</v>
      </c>
      <c r="H33" s="381"/>
      <c r="I33" s="392">
        <f>SUM(I22:I32)</f>
        <v>-18895</v>
      </c>
      <c r="M33" t="s">
        <v>428</v>
      </c>
      <c r="O33">
        <v>-192</v>
      </c>
    </row>
    <row r="34" spans="1:16" ht="15.75" thickBot="1">
      <c r="A34" s="380"/>
      <c r="B34" s="381"/>
      <c r="C34" s="406"/>
      <c r="D34" s="381"/>
      <c r="E34" s="406"/>
      <c r="F34" s="381"/>
      <c r="G34" s="406"/>
      <c r="H34" s="381"/>
      <c r="I34" s="406"/>
      <c r="M34" t="s">
        <v>429</v>
      </c>
      <c r="O34">
        <v>-428</v>
      </c>
    </row>
    <row r="35" spans="1:16">
      <c r="A35" s="380" t="s">
        <v>430</v>
      </c>
      <c r="B35" s="381"/>
      <c r="C35" s="392"/>
      <c r="D35" s="381"/>
      <c r="E35" s="392"/>
      <c r="F35" s="381"/>
      <c r="G35" s="392">
        <f>-615+615</f>
        <v>0</v>
      </c>
      <c r="H35" s="381"/>
      <c r="I35" s="392"/>
      <c r="M35" t="s">
        <v>201</v>
      </c>
      <c r="O35">
        <f>-211+211-315</f>
        <v>-315</v>
      </c>
    </row>
    <row r="36" spans="1:16">
      <c r="A36" s="391" t="s">
        <v>49</v>
      </c>
      <c r="B36" s="381"/>
      <c r="C36" s="407"/>
      <c r="D36" s="408"/>
      <c r="E36" s="407"/>
      <c r="F36" s="407"/>
      <c r="G36" s="407">
        <v>-218</v>
      </c>
      <c r="H36" s="407"/>
      <c r="I36" s="407"/>
      <c r="L36" s="378"/>
      <c r="M36" t="s">
        <v>431</v>
      </c>
      <c r="O36">
        <v>-51</v>
      </c>
    </row>
    <row r="37" spans="1:16" ht="15.75" thickBot="1">
      <c r="A37" s="391" t="s">
        <v>50</v>
      </c>
      <c r="B37" s="381"/>
      <c r="C37" s="406"/>
      <c r="D37" s="381"/>
      <c r="E37" s="406"/>
      <c r="F37" s="406"/>
      <c r="G37" s="409"/>
      <c r="H37" s="406"/>
      <c r="I37" s="406">
        <v>-921</v>
      </c>
      <c r="J37" t="s">
        <v>432</v>
      </c>
      <c r="L37" s="402"/>
    </row>
    <row r="38" spans="1:16">
      <c r="A38" s="380"/>
      <c r="B38" s="381"/>
      <c r="C38" s="392"/>
      <c r="D38" s="381"/>
      <c r="E38" s="392"/>
      <c r="F38" s="381"/>
      <c r="G38" s="410"/>
      <c r="H38" s="381"/>
      <c r="I38" s="392"/>
    </row>
    <row r="39" spans="1:16" ht="15.75" thickBot="1">
      <c r="A39" s="390" t="s">
        <v>433</v>
      </c>
      <c r="B39" s="381"/>
      <c r="C39" s="406">
        <f>SUM(C33:C37)</f>
        <v>48</v>
      </c>
      <c r="D39" s="381"/>
      <c r="E39" s="406">
        <f>SUM(E33:E37)</f>
        <v>-2251</v>
      </c>
      <c r="F39" s="381"/>
      <c r="G39" s="406">
        <f>SUM(G33:G37)</f>
        <v>27439</v>
      </c>
      <c r="H39" s="381"/>
      <c r="I39" s="406">
        <f>SUM(I33:I37)</f>
        <v>-19816</v>
      </c>
    </row>
    <row r="40" spans="1:16">
      <c r="A40" s="380"/>
      <c r="B40" s="381"/>
      <c r="C40" s="392"/>
      <c r="D40" s="381"/>
      <c r="E40" s="392"/>
      <c r="F40" s="381"/>
      <c r="G40" s="392"/>
      <c r="H40" s="381"/>
      <c r="I40" s="392"/>
    </row>
    <row r="41" spans="1:16">
      <c r="A41" s="390" t="s">
        <v>52</v>
      </c>
      <c r="B41" s="381"/>
      <c r="C41" s="392"/>
      <c r="D41" s="381"/>
      <c r="E41" s="392"/>
      <c r="F41" s="381"/>
      <c r="G41" s="392"/>
      <c r="H41" s="381"/>
      <c r="I41" s="392"/>
      <c r="M41" s="388"/>
    </row>
    <row r="42" spans="1:16">
      <c r="A42" s="391" t="s">
        <v>434</v>
      </c>
      <c r="B42" s="381"/>
      <c r="C42" s="392"/>
      <c r="D42" s="392"/>
      <c r="E42" s="411"/>
      <c r="F42" s="392"/>
      <c r="G42" s="392"/>
      <c r="H42" s="392"/>
      <c r="I42" s="360"/>
      <c r="K42" t="s">
        <v>435</v>
      </c>
      <c r="M42" s="389"/>
      <c r="N42" s="145" t="s">
        <v>144</v>
      </c>
      <c r="O42" s="105" t="s">
        <v>146</v>
      </c>
    </row>
    <row r="43" spans="1:16">
      <c r="A43" s="391" t="s">
        <v>436</v>
      </c>
      <c r="B43" s="381"/>
      <c r="C43" s="392"/>
      <c r="D43" s="392"/>
      <c r="E43" s="411"/>
      <c r="F43" s="392"/>
      <c r="G43" s="392"/>
      <c r="H43" s="392"/>
      <c r="I43" s="395">
        <v>-146084</v>
      </c>
      <c r="K43" s="394">
        <v>11023</v>
      </c>
      <c r="M43" t="s">
        <v>437</v>
      </c>
      <c r="N43">
        <v>12507</v>
      </c>
      <c r="O43">
        <v>1752</v>
      </c>
      <c r="P43">
        <f>SUM(N43:O43)</f>
        <v>14259</v>
      </c>
    </row>
    <row r="44" spans="1:16">
      <c r="A44" s="391" t="s">
        <v>438</v>
      </c>
      <c r="B44" s="381"/>
      <c r="C44" s="392"/>
      <c r="D44" s="392"/>
      <c r="E44" s="411"/>
      <c r="F44" s="392"/>
      <c r="G44" s="392"/>
      <c r="H44" s="392"/>
      <c r="I44" s="396">
        <v>942</v>
      </c>
      <c r="M44" t="s">
        <v>439</v>
      </c>
      <c r="N44">
        <v>870</v>
      </c>
      <c r="O44">
        <v>173</v>
      </c>
      <c r="P44">
        <f>SUM(N44:O44)</f>
        <v>1043</v>
      </c>
    </row>
    <row r="45" spans="1:16">
      <c r="A45" s="391" t="s">
        <v>440</v>
      </c>
      <c r="B45" s="381"/>
      <c r="C45" s="392"/>
      <c r="D45" s="392"/>
      <c r="E45" s="411"/>
      <c r="F45" s="392"/>
      <c r="G45" s="392"/>
      <c r="H45" s="392"/>
      <c r="I45" s="392"/>
    </row>
    <row r="46" spans="1:16">
      <c r="A46" s="391" t="s">
        <v>441</v>
      </c>
      <c r="B46" s="381"/>
      <c r="C46" s="392"/>
      <c r="D46" s="392"/>
      <c r="E46" s="392"/>
      <c r="F46" s="392"/>
      <c r="G46" s="392"/>
      <c r="H46" s="392"/>
      <c r="I46" s="392"/>
      <c r="M46" t="s">
        <v>442</v>
      </c>
    </row>
    <row r="47" spans="1:16">
      <c r="A47" s="391" t="s">
        <v>443</v>
      </c>
      <c r="B47" s="381"/>
      <c r="C47" s="392"/>
      <c r="D47" s="392"/>
      <c r="E47" s="392"/>
      <c r="F47" s="392"/>
      <c r="G47" s="392"/>
      <c r="H47" s="392"/>
      <c r="I47" s="392"/>
      <c r="M47" t="s">
        <v>444</v>
      </c>
      <c r="N47">
        <v>-76147</v>
      </c>
    </row>
    <row r="48" spans="1:16">
      <c r="A48" s="391" t="s">
        <v>445</v>
      </c>
      <c r="B48" s="381"/>
      <c r="C48" s="392"/>
      <c r="D48" s="392"/>
      <c r="E48" s="392"/>
      <c r="F48" s="392"/>
      <c r="G48" s="392">
        <v>867</v>
      </c>
      <c r="H48" s="392"/>
      <c r="I48" s="395">
        <v>-25040</v>
      </c>
      <c r="M48" t="s">
        <v>446</v>
      </c>
      <c r="N48">
        <v>-2747</v>
      </c>
    </row>
    <row r="49" spans="1:14">
      <c r="A49" s="391" t="s">
        <v>54</v>
      </c>
      <c r="B49" s="381"/>
      <c r="C49" s="392"/>
      <c r="D49" s="392"/>
      <c r="E49" s="392"/>
      <c r="F49" s="392"/>
      <c r="G49" s="392">
        <v>-782</v>
      </c>
      <c r="H49" s="392"/>
      <c r="I49" s="395">
        <v>-3163</v>
      </c>
      <c r="M49" t="s">
        <v>447</v>
      </c>
      <c r="N49">
        <v>9889</v>
      </c>
    </row>
    <row r="50" spans="1:14">
      <c r="A50" s="391" t="s">
        <v>448</v>
      </c>
      <c r="B50" s="381"/>
      <c r="C50" s="392"/>
      <c r="D50" s="392"/>
      <c r="E50" s="392"/>
      <c r="F50" s="392"/>
      <c r="G50" s="392">
        <v>395</v>
      </c>
      <c r="H50" s="392"/>
      <c r="I50" s="396">
        <v>163</v>
      </c>
      <c r="M50" t="s">
        <v>449</v>
      </c>
      <c r="N50">
        <v>-2618</v>
      </c>
    </row>
    <row r="51" spans="1:14">
      <c r="A51" s="391" t="s">
        <v>450</v>
      </c>
      <c r="B51" s="381"/>
      <c r="C51" s="392"/>
      <c r="D51" s="392"/>
      <c r="E51" s="392">
        <v>-15</v>
      </c>
      <c r="F51" s="392"/>
      <c r="G51" s="392">
        <v>-455</v>
      </c>
      <c r="H51" s="392"/>
      <c r="I51" s="412">
        <v>-1493</v>
      </c>
      <c r="M51" t="s">
        <v>451</v>
      </c>
      <c r="N51">
        <v>11023</v>
      </c>
    </row>
    <row r="52" spans="1:14" ht="15.75" thickBot="1">
      <c r="A52" s="391" t="s">
        <v>452</v>
      </c>
      <c r="B52" s="381"/>
      <c r="C52" s="383"/>
      <c r="D52" s="381"/>
      <c r="E52" s="413"/>
      <c r="F52" s="381"/>
      <c r="G52" s="414"/>
      <c r="H52" s="381"/>
      <c r="I52" s="414"/>
    </row>
    <row r="53" spans="1:14">
      <c r="A53" s="380"/>
      <c r="B53" s="381"/>
      <c r="C53" s="392"/>
      <c r="D53" s="381"/>
      <c r="E53" s="392"/>
      <c r="F53" s="381"/>
      <c r="G53" s="392"/>
      <c r="H53" s="381"/>
      <c r="I53" s="392"/>
      <c r="M53" t="s">
        <v>453</v>
      </c>
      <c r="N53">
        <f>N47+N49+N50+N51</f>
        <v>-57853</v>
      </c>
    </row>
    <row r="54" spans="1:14" ht="15.75" thickBot="1">
      <c r="A54" s="390" t="s">
        <v>454</v>
      </c>
      <c r="B54" s="381"/>
      <c r="C54" s="406">
        <f>SUM(C42:C52)</f>
        <v>0</v>
      </c>
      <c r="D54" s="381"/>
      <c r="E54" s="406">
        <f>SUM(E42:E52)</f>
        <v>-15</v>
      </c>
      <c r="F54" s="381"/>
      <c r="G54" s="406">
        <f>SUM(G42:G52)</f>
        <v>25</v>
      </c>
      <c r="H54" s="381"/>
      <c r="I54" s="406">
        <f>SUM(I42:I52)</f>
        <v>-174675</v>
      </c>
    </row>
    <row r="55" spans="1:14">
      <c r="A55" s="380"/>
      <c r="B55" s="381"/>
      <c r="C55" s="392"/>
      <c r="D55" s="381"/>
      <c r="E55" s="392"/>
      <c r="F55" s="381"/>
      <c r="G55" s="392"/>
      <c r="H55" s="381"/>
      <c r="I55" s="392"/>
    </row>
    <row r="56" spans="1:14" s="415" customFormat="1">
      <c r="A56" s="390" t="s">
        <v>56</v>
      </c>
      <c r="B56" s="381"/>
      <c r="C56" s="392"/>
      <c r="D56" s="381"/>
      <c r="E56" s="392"/>
      <c r="F56" s="381"/>
      <c r="G56" s="392"/>
      <c r="H56" s="381"/>
      <c r="I56" s="392"/>
      <c r="M56" s="415" t="s">
        <v>455</v>
      </c>
    </row>
    <row r="57" spans="1:14">
      <c r="A57" s="391" t="s">
        <v>456</v>
      </c>
      <c r="B57" s="381"/>
      <c r="C57" s="392">
        <v>1514</v>
      </c>
      <c r="D57" s="381"/>
      <c r="E57" s="392"/>
      <c r="F57" s="381"/>
      <c r="G57" s="392">
        <v>1514</v>
      </c>
      <c r="H57" s="381"/>
      <c r="I57" s="392"/>
      <c r="M57" s="145">
        <v>33984</v>
      </c>
    </row>
    <row r="58" spans="1:14">
      <c r="A58" s="391" t="s">
        <v>457</v>
      </c>
      <c r="B58" s="381"/>
      <c r="C58" s="392"/>
      <c r="D58" s="392"/>
      <c r="E58" s="392"/>
      <c r="F58" s="392"/>
      <c r="G58" s="392">
        <v>0</v>
      </c>
      <c r="H58" s="392"/>
      <c r="I58" s="416">
        <v>214379</v>
      </c>
    </row>
    <row r="59" spans="1:14">
      <c r="A59" s="391" t="s">
        <v>458</v>
      </c>
      <c r="B59" s="381"/>
      <c r="C59" s="392"/>
      <c r="D59" s="392"/>
      <c r="E59" s="392"/>
      <c r="F59" s="392"/>
      <c r="G59" s="392">
        <v>-23399</v>
      </c>
      <c r="H59" s="392"/>
      <c r="I59" s="416"/>
    </row>
    <row r="60" spans="1:14">
      <c r="A60" s="391" t="s">
        <v>459</v>
      </c>
      <c r="B60" s="381"/>
      <c r="C60" s="392"/>
      <c r="D60" s="392"/>
      <c r="E60" s="392"/>
      <c r="F60" s="392"/>
      <c r="G60" s="392"/>
      <c r="H60" s="392"/>
      <c r="I60" s="398"/>
      <c r="J60" s="378" t="s">
        <v>460</v>
      </c>
    </row>
    <row r="61" spans="1:14">
      <c r="A61" s="391" t="s">
        <v>57</v>
      </c>
      <c r="B61" s="381"/>
      <c r="C61" s="382"/>
      <c r="D61" s="392"/>
      <c r="E61" s="392"/>
      <c r="F61" s="392"/>
      <c r="G61" s="392"/>
      <c r="H61" s="392"/>
      <c r="I61" s="417"/>
    </row>
    <row r="62" spans="1:14" ht="15.75" thickBot="1">
      <c r="A62" s="380"/>
      <c r="B62" s="381"/>
      <c r="C62" s="406"/>
      <c r="D62" s="381"/>
      <c r="E62" s="406"/>
      <c r="F62" s="381"/>
      <c r="G62" s="406"/>
      <c r="H62" s="381"/>
      <c r="I62" s="418"/>
    </row>
    <row r="63" spans="1:14">
      <c r="A63" s="390" t="s">
        <v>461</v>
      </c>
      <c r="B63" s="381"/>
      <c r="C63" s="392">
        <f>SUM(C57:C62)</f>
        <v>1514</v>
      </c>
      <c r="D63" s="381"/>
      <c r="E63" s="392">
        <f>SUM(E57:E62)</f>
        <v>0</v>
      </c>
      <c r="F63" s="381"/>
      <c r="G63" s="392">
        <f>SUM(G57:G62)</f>
        <v>-21885</v>
      </c>
      <c r="H63" s="381"/>
      <c r="I63" s="392">
        <f>SUM(I57:I62)</f>
        <v>214379</v>
      </c>
    </row>
    <row r="64" spans="1:14" ht="15.75" thickBot="1">
      <c r="A64" s="380"/>
      <c r="B64" s="381"/>
      <c r="C64" s="406"/>
      <c r="D64" s="381"/>
      <c r="E64" s="406"/>
      <c r="F64" s="381"/>
      <c r="G64" s="406"/>
      <c r="H64" s="381"/>
      <c r="I64" s="406"/>
    </row>
    <row r="65" spans="1:18">
      <c r="A65" s="390" t="s">
        <v>60</v>
      </c>
      <c r="B65" s="381"/>
      <c r="C65" s="392">
        <f>C39+C54+C63</f>
        <v>1562</v>
      </c>
      <c r="D65" s="381"/>
      <c r="E65" s="392">
        <f>E39+E54+E63</f>
        <v>-2266</v>
      </c>
      <c r="F65" s="381"/>
      <c r="G65" s="392">
        <f>G39+G54+G63</f>
        <v>5579</v>
      </c>
      <c r="H65" s="381"/>
      <c r="I65" s="392">
        <f>I39+I54+I63</f>
        <v>19888</v>
      </c>
    </row>
    <row r="66" spans="1:18">
      <c r="A66" s="380"/>
      <c r="B66" s="381"/>
      <c r="C66" s="392"/>
      <c r="D66" s="381"/>
      <c r="E66" s="392"/>
      <c r="F66" s="381"/>
      <c r="G66" s="392"/>
      <c r="H66" s="381"/>
      <c r="I66" s="392"/>
    </row>
    <row r="67" spans="1:18" ht="15.75" thickBot="1">
      <c r="A67" s="390" t="s">
        <v>462</v>
      </c>
      <c r="B67" s="381"/>
      <c r="C67" s="406">
        <v>61</v>
      </c>
      <c r="D67" s="406"/>
      <c r="E67" s="406">
        <v>6347</v>
      </c>
      <c r="F67" s="406"/>
      <c r="G67" s="406">
        <v>46343</v>
      </c>
      <c r="H67" s="406"/>
      <c r="I67" s="406">
        <v>14664</v>
      </c>
    </row>
    <row r="68" spans="1:18">
      <c r="A68" s="380"/>
      <c r="B68" s="381"/>
      <c r="C68" s="392"/>
      <c r="D68" s="381"/>
      <c r="E68" s="392"/>
      <c r="F68" s="381"/>
      <c r="G68" s="392"/>
      <c r="H68" s="381"/>
      <c r="I68" s="392"/>
    </row>
    <row r="69" spans="1:18" ht="15.75" thickBot="1">
      <c r="A69" s="390" t="s">
        <v>463</v>
      </c>
      <c r="B69" s="381"/>
      <c r="C69" s="419">
        <f>SUM(C65:C67)</f>
        <v>1623</v>
      </c>
      <c r="D69" s="381"/>
      <c r="E69" s="419">
        <f>SUM(E65:E67)</f>
        <v>4081</v>
      </c>
      <c r="F69" s="381"/>
      <c r="G69" s="419">
        <f>SUM(G65:G67)</f>
        <v>51922</v>
      </c>
      <c r="H69" s="381"/>
      <c r="I69" s="419">
        <f>SUM(I65:I67)</f>
        <v>34552</v>
      </c>
    </row>
    <row r="70" spans="1:18" ht="15.75" thickTop="1">
      <c r="C70" s="145">
        <v>0</v>
      </c>
      <c r="G70" s="145">
        <v>0</v>
      </c>
    </row>
    <row r="71" spans="1:18">
      <c r="C71" s="394"/>
      <c r="G71" s="394">
        <f>G69-G70</f>
        <v>51922</v>
      </c>
    </row>
    <row r="72" spans="1:18">
      <c r="G72" s="105">
        <f>G70-11023</f>
        <v>-11023</v>
      </c>
    </row>
    <row r="73" spans="1:18">
      <c r="G73">
        <f>G71/2</f>
        <v>25961</v>
      </c>
    </row>
    <row r="77" spans="1:18">
      <c r="M77" t="s">
        <v>464</v>
      </c>
      <c r="N77" t="s">
        <v>465</v>
      </c>
      <c r="O77" t="s">
        <v>466</v>
      </c>
      <c r="P77" t="s">
        <v>467</v>
      </c>
      <c r="Q77" t="s">
        <v>468</v>
      </c>
      <c r="R77" t="s">
        <v>150</v>
      </c>
    </row>
    <row r="78" spans="1:18">
      <c r="M78" t="s">
        <v>469</v>
      </c>
      <c r="N78" s="145">
        <v>3163</v>
      </c>
      <c r="O78" s="145">
        <v>2717</v>
      </c>
      <c r="P78" s="145">
        <v>43</v>
      </c>
      <c r="Q78" s="145"/>
      <c r="R78" s="145">
        <f>SUM(N78:Q78)</f>
        <v>5923</v>
      </c>
    </row>
    <row r="79" spans="1:18">
      <c r="M79" t="s">
        <v>470</v>
      </c>
      <c r="N79" s="145">
        <v>1493</v>
      </c>
      <c r="O79" s="145">
        <v>232</v>
      </c>
      <c r="P79" s="145">
        <v>63</v>
      </c>
      <c r="Q79" s="145">
        <v>119</v>
      </c>
      <c r="R79" s="145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7">
    <pageSetUpPr fitToPage="1"/>
  </sheetPr>
  <dimension ref="A1:AK107"/>
  <sheetViews>
    <sheetView showGridLines="0" tabSelected="1" zoomScaleNormal="100" workbookViewId="0">
      <pane xSplit="2" ySplit="3" topLeftCell="C4" activePane="bottomRight" state="frozen"/>
      <selection activeCell="H8" sqref="H8"/>
      <selection pane="topRight" activeCell="H8" sqref="H8"/>
      <selection pane="bottomLeft" activeCell="H8" sqref="H8"/>
      <selection pane="bottomRight" activeCell="AC13" sqref="AC13"/>
    </sheetView>
  </sheetViews>
  <sheetFormatPr defaultColWidth="9.125" defaultRowHeight="15.75" customHeight="1" outlineLevelRow="1" outlineLevelCol="1"/>
  <cols>
    <col min="1" max="1" width="2.75" style="21" customWidth="1"/>
    <col min="2" max="2" width="57.75" style="79" bestFit="1" customWidth="1"/>
    <col min="3" max="3" width="9.625" style="69" bestFit="1" customWidth="1"/>
    <col min="4" max="6" width="9.125" style="69" customWidth="1"/>
    <col min="7" max="7" width="9.125" style="100" customWidth="1"/>
    <col min="8" max="10" width="9.125" style="69" customWidth="1"/>
    <col min="11" max="11" width="9.125" style="42" hidden="1" customWidth="1"/>
    <col min="12" max="13" width="9.125" style="69" hidden="1" customWidth="1"/>
    <col min="14" max="14" width="10.625" style="69" hidden="1" customWidth="1"/>
    <col min="15" max="15" width="9.125" style="100" customWidth="1" collapsed="1"/>
    <col min="16" max="16" width="9.125" style="69" customWidth="1"/>
    <col min="17" max="18" width="9.125" style="124" customWidth="1"/>
    <col min="19" max="19" width="9.125" style="42" hidden="1" customWidth="1" outlineLevel="1"/>
    <col min="20" max="20" width="9.125" style="69" hidden="1" customWidth="1" outlineLevel="1"/>
    <col min="21" max="21" width="11.625" style="124" hidden="1" customWidth="1" outlineLevel="1"/>
    <col min="22" max="22" width="13.75" style="124" hidden="1" customWidth="1" outlineLevel="1"/>
    <col min="23" max="23" width="10.625" style="100" hidden="1" customWidth="1" outlineLevel="1" collapsed="1"/>
    <col min="24" max="24" width="10.625" style="69" hidden="1" customWidth="1" outlineLevel="1"/>
    <col min="25" max="25" width="11.25" style="124" hidden="1" customWidth="1" outlineLevel="1"/>
    <col min="26" max="26" width="12" style="124" hidden="1" customWidth="1" outlineLevel="1"/>
    <col min="27" max="27" width="10.375" style="42" customWidth="1" collapsed="1"/>
    <col min="28" max="28" width="10.625" style="69" customWidth="1"/>
    <col min="29" max="29" width="11.125" style="124" customWidth="1"/>
    <col min="30" max="30" width="12.75" style="124" customWidth="1"/>
    <col min="31" max="31" width="9.125" style="42" customWidth="1"/>
    <col min="32" max="32" width="9.125" customWidth="1"/>
    <col min="33" max="33" width="9.875" style="42" bestFit="1" customWidth="1"/>
    <col min="34" max="34" width="9.125" style="42"/>
    <col min="35" max="36" width="5.125" style="42" bestFit="1" customWidth="1"/>
    <col min="37" max="16384" width="9.125" style="42"/>
  </cols>
  <sheetData>
    <row r="1" spans="1:34" ht="15.75" customHeight="1" thickBot="1">
      <c r="C1" s="176"/>
      <c r="D1" s="176"/>
      <c r="E1" s="176"/>
      <c r="F1" s="176"/>
      <c r="G1" s="177"/>
      <c r="H1" s="176"/>
      <c r="I1" s="176"/>
      <c r="J1" s="176"/>
      <c r="K1" s="178"/>
      <c r="L1" s="176"/>
      <c r="M1" s="176"/>
      <c r="N1" s="176"/>
      <c r="O1" s="177"/>
      <c r="P1" s="176"/>
      <c r="Q1" s="179"/>
      <c r="R1" s="179"/>
      <c r="S1" s="178"/>
      <c r="T1" s="176"/>
      <c r="U1" s="179"/>
      <c r="V1" s="179"/>
      <c r="W1" s="177"/>
      <c r="X1" s="176"/>
      <c r="Y1" s="179"/>
      <c r="Z1" s="179"/>
      <c r="AA1" s="178"/>
      <c r="AB1" s="176"/>
      <c r="AC1" s="179"/>
      <c r="AD1" s="179"/>
    </row>
    <row r="2" spans="1:34" ht="15.75" customHeight="1" thickBot="1">
      <c r="A2" s="5" t="s">
        <v>63</v>
      </c>
      <c r="B2" s="6"/>
      <c r="C2" s="476" t="s">
        <v>486</v>
      </c>
      <c r="D2" s="476" t="s">
        <v>493</v>
      </c>
      <c r="E2" s="476" t="s">
        <v>0</v>
      </c>
      <c r="F2" s="477" t="s">
        <v>1</v>
      </c>
      <c r="G2" s="476" t="s">
        <v>487</v>
      </c>
      <c r="H2" s="476" t="s">
        <v>494</v>
      </c>
      <c r="I2" s="476" t="s">
        <v>0</v>
      </c>
      <c r="J2" s="477" t="s">
        <v>1</v>
      </c>
      <c r="K2" s="476" t="s">
        <v>480</v>
      </c>
      <c r="L2" s="476" t="s">
        <v>483</v>
      </c>
      <c r="M2" s="476" t="s">
        <v>0</v>
      </c>
      <c r="N2" s="477" t="s">
        <v>1</v>
      </c>
      <c r="O2" s="476" t="s">
        <v>488</v>
      </c>
      <c r="P2" s="476" t="s">
        <v>495</v>
      </c>
      <c r="Q2" s="476" t="s">
        <v>0</v>
      </c>
      <c r="R2" s="476" t="s">
        <v>1</v>
      </c>
      <c r="S2" s="476" t="s">
        <v>481</v>
      </c>
      <c r="T2" s="476" t="s">
        <v>482</v>
      </c>
      <c r="U2" s="476" t="s">
        <v>0</v>
      </c>
      <c r="V2" s="476" t="s">
        <v>1</v>
      </c>
      <c r="W2" s="476" t="s">
        <v>489</v>
      </c>
      <c r="X2" s="476" t="s">
        <v>496</v>
      </c>
      <c r="Y2" s="476" t="s">
        <v>0</v>
      </c>
      <c r="Z2" s="476" t="s">
        <v>1</v>
      </c>
      <c r="AA2" s="476">
        <v>2018</v>
      </c>
      <c r="AB2" s="476">
        <v>2019</v>
      </c>
      <c r="AC2" s="476" t="s">
        <v>0</v>
      </c>
      <c r="AD2" s="476" t="s">
        <v>1</v>
      </c>
    </row>
    <row r="3" spans="1:34" ht="15.75" customHeight="1">
      <c r="A3" s="7" t="s">
        <v>31</v>
      </c>
      <c r="B3" s="21"/>
      <c r="C3" s="70"/>
      <c r="D3" s="64"/>
      <c r="E3" s="71"/>
      <c r="F3" s="72"/>
      <c r="G3" s="64"/>
      <c r="H3" s="64"/>
      <c r="I3" s="71"/>
      <c r="J3" s="72"/>
      <c r="K3" s="101"/>
      <c r="L3" s="64"/>
      <c r="M3" s="71"/>
      <c r="N3" s="72"/>
      <c r="O3" s="64"/>
      <c r="P3" s="64"/>
      <c r="Q3" s="125"/>
      <c r="R3" s="126"/>
      <c r="S3" s="101"/>
      <c r="T3" s="64"/>
      <c r="U3" s="125"/>
      <c r="V3" s="126"/>
      <c r="W3" s="64"/>
      <c r="X3" s="64"/>
      <c r="Y3" s="125"/>
      <c r="Z3" s="126"/>
      <c r="AA3" s="101"/>
      <c r="AB3" s="64"/>
      <c r="AC3" s="125"/>
      <c r="AD3" s="126"/>
    </row>
    <row r="4" spans="1:34" ht="15.75" customHeight="1" outlineLevel="1">
      <c r="A4" s="9"/>
      <c r="B4" s="10" t="s">
        <v>32</v>
      </c>
      <c r="C4" s="43">
        <v>-15470</v>
      </c>
      <c r="D4" s="167">
        <v>-8217</v>
      </c>
      <c r="E4" s="114">
        <f>D4/C4-1</f>
        <v>-0.46884292178409825</v>
      </c>
      <c r="F4" s="159">
        <f>D4-C4</f>
        <v>7253</v>
      </c>
      <c r="G4" s="158">
        <f>'[36]Fluxo de Caixa'!H4</f>
        <v>6933.6416073739238</v>
      </c>
      <c r="H4" s="158">
        <v>-52256.919810000014</v>
      </c>
      <c r="I4" s="114">
        <f>H4/G4-1</f>
        <v>-8.5367206396166786</v>
      </c>
      <c r="J4" s="159">
        <f>H4-G4</f>
        <v>-59190.561417373938</v>
      </c>
      <c r="K4" s="158">
        <v>-15419.794114149823</v>
      </c>
      <c r="L4" s="158">
        <v>-15419.794114149823</v>
      </c>
      <c r="M4" s="58">
        <v>0</v>
      </c>
      <c r="N4" s="159">
        <v>0</v>
      </c>
      <c r="O4" s="158">
        <v>-4528</v>
      </c>
      <c r="P4" s="158">
        <f>AB4-D4-H4</f>
        <v>-4375.3090699999884</v>
      </c>
      <c r="Q4" s="114">
        <f>P4/O4-1</f>
        <v>-3.3721495141345259E-2</v>
      </c>
      <c r="R4" s="159">
        <f>P4-O4</f>
        <v>152.69093000001158</v>
      </c>
      <c r="S4" s="158">
        <v>-21571</v>
      </c>
      <c r="T4" s="158">
        <v>-21571</v>
      </c>
      <c r="U4" s="114">
        <f>T4/S4-1</f>
        <v>0</v>
      </c>
      <c r="V4" s="159">
        <f>T4-S4</f>
        <v>0</v>
      </c>
      <c r="W4" s="158">
        <f>'[36]Fluxo de Caixa'!X4</f>
        <v>14411</v>
      </c>
      <c r="X4" s="158">
        <f>AB4-D4-H4-P4</f>
        <v>0</v>
      </c>
      <c r="Y4" s="114">
        <f>X4/W4-1</f>
        <v>-1</v>
      </c>
      <c r="Z4" s="159">
        <f>X4-W4</f>
        <v>-14411</v>
      </c>
      <c r="AA4" s="158">
        <v>-13064</v>
      </c>
      <c r="AB4" s="158">
        <f>[38]DFC1!$F$8</f>
        <v>-64849.228880000002</v>
      </c>
      <c r="AC4" s="114">
        <f>AB4/AA4-1</f>
        <v>3.9639642437232094</v>
      </c>
      <c r="AD4" s="159">
        <f>AB4-AA4</f>
        <v>-51785.228880000002</v>
      </c>
      <c r="AF4" s="480"/>
      <c r="AG4" s="480"/>
      <c r="AH4" s="191"/>
    </row>
    <row r="5" spans="1:34" ht="15.75" customHeight="1">
      <c r="A5" s="9" t="s">
        <v>33</v>
      </c>
      <c r="B5" s="10"/>
      <c r="C5" s="44">
        <v>0</v>
      </c>
      <c r="D5" s="63">
        <v>0</v>
      </c>
      <c r="E5" s="114"/>
      <c r="F5" s="159"/>
      <c r="G5" s="158">
        <f>'[36]Fluxo de Caixa'!H5</f>
        <v>0</v>
      </c>
      <c r="H5" s="158"/>
      <c r="I5" s="114"/>
      <c r="J5" s="159"/>
      <c r="K5" s="158"/>
      <c r="L5" s="158"/>
      <c r="M5" s="58" t="s">
        <v>491</v>
      </c>
      <c r="N5" s="159">
        <v>0</v>
      </c>
      <c r="O5" s="158">
        <v>0</v>
      </c>
      <c r="P5" s="158"/>
      <c r="Q5" s="114"/>
      <c r="R5" s="159"/>
      <c r="S5" s="158"/>
      <c r="T5" s="158"/>
      <c r="U5" s="114"/>
      <c r="V5" s="159"/>
      <c r="W5" s="158">
        <f>'[36]Fluxo de Caixa'!X5</f>
        <v>0</v>
      </c>
      <c r="X5" s="158">
        <f t="shared" ref="X5:X18" si="0">AB5-D5-H5-P5</f>
        <v>0</v>
      </c>
      <c r="Y5" s="114"/>
      <c r="Z5" s="159"/>
      <c r="AA5" s="158"/>
      <c r="AB5" s="158"/>
      <c r="AC5" s="114"/>
      <c r="AD5" s="159"/>
      <c r="AF5" s="480"/>
      <c r="AG5" s="480"/>
      <c r="AH5" s="191"/>
    </row>
    <row r="6" spans="1:34" ht="15.75" customHeight="1" outlineLevel="1">
      <c r="A6" s="9"/>
      <c r="B6" s="10" t="s">
        <v>34</v>
      </c>
      <c r="C6" s="158">
        <v>3162</v>
      </c>
      <c r="D6" s="167">
        <v>3010</v>
      </c>
      <c r="E6" s="114">
        <f>D6/C6-1</f>
        <v>-4.8070841239721718E-2</v>
      </c>
      <c r="F6" s="159">
        <f>D6-C6</f>
        <v>-152</v>
      </c>
      <c r="G6" s="158">
        <f>'[36]Fluxo de Caixa'!H6</f>
        <v>3201</v>
      </c>
      <c r="H6" s="158">
        <v>3035</v>
      </c>
      <c r="I6" s="114">
        <f>H6/G6-1</f>
        <v>-5.1858794126835361E-2</v>
      </c>
      <c r="J6" s="159">
        <f>H6-G6</f>
        <v>-166</v>
      </c>
      <c r="K6" s="158">
        <v>6945</v>
      </c>
      <c r="L6" s="158">
        <v>6945</v>
      </c>
      <c r="M6" s="58">
        <v>0</v>
      </c>
      <c r="N6" s="159">
        <v>0</v>
      </c>
      <c r="O6" s="158">
        <v>2553</v>
      </c>
      <c r="P6" s="158">
        <f t="shared" ref="P6:P18" si="1">AB6-D6-H6</f>
        <v>3074</v>
      </c>
      <c r="Q6" s="114">
        <f>P6/O6-1</f>
        <v>0.20407363885624763</v>
      </c>
      <c r="R6" s="159">
        <f>P6-O6</f>
        <v>521</v>
      </c>
      <c r="S6" s="158">
        <v>10193</v>
      </c>
      <c r="T6" s="158">
        <v>10193</v>
      </c>
      <c r="U6" s="114">
        <f t="shared" ref="U6:U59" si="2">T6/S6-1</f>
        <v>0</v>
      </c>
      <c r="V6" s="159">
        <f t="shared" ref="V6:V59" si="3">T6-S6</f>
        <v>0</v>
      </c>
      <c r="W6" s="158">
        <f>'[36]Fluxo de Caixa'!X6</f>
        <v>2366</v>
      </c>
      <c r="X6" s="158">
        <f t="shared" si="0"/>
        <v>0</v>
      </c>
      <c r="Y6" s="114">
        <f>X6/W6-1</f>
        <v>-1</v>
      </c>
      <c r="Z6" s="159">
        <f>X6-W6</f>
        <v>-2366</v>
      </c>
      <c r="AA6" s="158">
        <v>8916</v>
      </c>
      <c r="AB6" s="158">
        <f>[38]DFC1!$F$11</f>
        <v>9119</v>
      </c>
      <c r="AC6" s="114">
        <f>AB6/AA6-1</f>
        <v>2.2768057424854105E-2</v>
      </c>
      <c r="AD6" s="159">
        <f>AB6-AA6</f>
        <v>203</v>
      </c>
      <c r="AF6" s="480"/>
      <c r="AG6" s="480"/>
      <c r="AH6" s="191"/>
    </row>
    <row r="7" spans="1:34" ht="15.75" customHeight="1" outlineLevel="1">
      <c r="A7" s="9"/>
      <c r="B7" s="10" t="s">
        <v>112</v>
      </c>
      <c r="C7" s="158">
        <v>0</v>
      </c>
      <c r="D7" s="167">
        <v>0</v>
      </c>
      <c r="E7" s="114"/>
      <c r="F7" s="159"/>
      <c r="G7" s="158">
        <f>'[36]Fluxo de Caixa'!H7</f>
        <v>0</v>
      </c>
      <c r="H7" s="158">
        <v>0</v>
      </c>
      <c r="I7" s="114"/>
      <c r="J7" s="159"/>
      <c r="K7" s="158"/>
      <c r="L7" s="158"/>
      <c r="M7" s="58" t="s">
        <v>491</v>
      </c>
      <c r="N7" s="159">
        <v>0</v>
      </c>
      <c r="O7" s="158">
        <v>0</v>
      </c>
      <c r="P7" s="158">
        <f t="shared" si="1"/>
        <v>0</v>
      </c>
      <c r="Q7" s="114"/>
      <c r="R7" s="159"/>
      <c r="S7" s="158"/>
      <c r="T7" s="158"/>
      <c r="U7" s="114"/>
      <c r="V7" s="159"/>
      <c r="W7" s="158">
        <f>'[36]Fluxo de Caixa'!X7</f>
        <v>0</v>
      </c>
      <c r="X7" s="158">
        <f t="shared" si="0"/>
        <v>0</v>
      </c>
      <c r="Y7" s="114"/>
      <c r="Z7" s="159"/>
      <c r="AA7" s="158"/>
      <c r="AB7" s="158"/>
      <c r="AC7" s="114"/>
      <c r="AD7" s="159"/>
      <c r="AF7" s="480"/>
      <c r="AG7" s="480"/>
      <c r="AH7" s="191"/>
    </row>
    <row r="8" spans="1:34" ht="15.75" customHeight="1" outlineLevel="1">
      <c r="A8" s="9"/>
      <c r="B8" s="10" t="s">
        <v>113</v>
      </c>
      <c r="C8" s="158">
        <v>612</v>
      </c>
      <c r="D8" s="167">
        <v>205</v>
      </c>
      <c r="E8" s="114">
        <f t="shared" ref="E8:E16" si="4">D8/C8-1</f>
        <v>-0.66503267973856217</v>
      </c>
      <c r="F8" s="159">
        <f t="shared" ref="F8:F16" si="5">D8-C8</f>
        <v>-407</v>
      </c>
      <c r="G8" s="158">
        <f>'[36]Fluxo de Caixa'!H8</f>
        <v>239</v>
      </c>
      <c r="H8" s="158">
        <v>32349</v>
      </c>
      <c r="I8" s="114">
        <f t="shared" ref="I8:I16" si="6">H8/G8-1</f>
        <v>134.35146443514645</v>
      </c>
      <c r="J8" s="159">
        <f t="shared" ref="J8:J16" si="7">H8-G8</f>
        <v>32110</v>
      </c>
      <c r="K8" s="158">
        <v>-2684</v>
      </c>
      <c r="L8" s="158">
        <v>-2684</v>
      </c>
      <c r="M8" s="58">
        <v>0</v>
      </c>
      <c r="N8" s="159">
        <v>0</v>
      </c>
      <c r="O8" s="158">
        <v>535</v>
      </c>
      <c r="P8" s="158">
        <f t="shared" si="1"/>
        <v>288</v>
      </c>
      <c r="Q8" s="114">
        <f t="shared" ref="Q8:Q16" si="8">P8/O8-1</f>
        <v>-0.46168224299065419</v>
      </c>
      <c r="R8" s="159">
        <f t="shared" ref="R8:R16" si="9">P8-O8</f>
        <v>-247</v>
      </c>
      <c r="S8" s="158">
        <v>-3213</v>
      </c>
      <c r="T8" s="158">
        <v>-3213</v>
      </c>
      <c r="U8" s="114">
        <f t="shared" si="2"/>
        <v>0</v>
      </c>
      <c r="V8" s="159">
        <f t="shared" si="3"/>
        <v>0</v>
      </c>
      <c r="W8" s="158">
        <f>'[36]Fluxo de Caixa'!X8</f>
        <v>642</v>
      </c>
      <c r="X8" s="158">
        <f t="shared" si="0"/>
        <v>0</v>
      </c>
      <c r="Y8" s="114">
        <f t="shared" ref="Y8:Y16" si="10">X8/W8-1</f>
        <v>-1</v>
      </c>
      <c r="Z8" s="159">
        <f t="shared" ref="Z8:Z16" si="11">X8-W8</f>
        <v>-642</v>
      </c>
      <c r="AA8" s="158">
        <v>1386</v>
      </c>
      <c r="AB8" s="158">
        <f>[38]DFC1!$F$12</f>
        <v>32842</v>
      </c>
      <c r="AC8" s="114">
        <f t="shared" ref="AC8:AC16" si="12">AB8/AA8-1</f>
        <v>22.695526695526695</v>
      </c>
      <c r="AD8" s="159">
        <f t="shared" ref="AD8:AD16" si="13">AB8-AA8</f>
        <v>31456</v>
      </c>
      <c r="AF8" s="480"/>
      <c r="AG8" s="480"/>
      <c r="AH8" s="191"/>
    </row>
    <row r="9" spans="1:34" ht="15.75" customHeight="1" outlineLevel="1">
      <c r="A9" s="9"/>
      <c r="B9" s="10" t="s">
        <v>35</v>
      </c>
      <c r="C9" s="158">
        <v>289</v>
      </c>
      <c r="D9" s="167">
        <v>626</v>
      </c>
      <c r="E9" s="114">
        <f t="shared" si="4"/>
        <v>1.1660899653979238</v>
      </c>
      <c r="F9" s="159">
        <f t="shared" si="5"/>
        <v>337</v>
      </c>
      <c r="G9" s="158">
        <f>'[36]Fluxo de Caixa'!H9</f>
        <v>1042</v>
      </c>
      <c r="H9" s="158">
        <v>-18742</v>
      </c>
      <c r="I9" s="114">
        <f t="shared" si="6"/>
        <v>-18.986564299424185</v>
      </c>
      <c r="J9" s="159">
        <f t="shared" si="7"/>
        <v>-19784</v>
      </c>
      <c r="K9" s="158">
        <v>-593</v>
      </c>
      <c r="L9" s="158">
        <v>-593</v>
      </c>
      <c r="M9" s="58">
        <v>0</v>
      </c>
      <c r="N9" s="159">
        <v>0</v>
      </c>
      <c r="O9" s="158">
        <v>943</v>
      </c>
      <c r="P9" s="158">
        <f>AB9-D9-H9</f>
        <v>831</v>
      </c>
      <c r="Q9" s="114">
        <f t="shared" si="8"/>
        <v>-0.11876988335100747</v>
      </c>
      <c r="R9" s="159">
        <f t="shared" si="9"/>
        <v>-112</v>
      </c>
      <c r="S9" s="158">
        <v>-1653</v>
      </c>
      <c r="T9" s="158">
        <v>-1653</v>
      </c>
      <c r="U9" s="114">
        <f t="shared" si="2"/>
        <v>0</v>
      </c>
      <c r="V9" s="159">
        <f t="shared" si="3"/>
        <v>0</v>
      </c>
      <c r="W9" s="158">
        <f>'[36]Fluxo de Caixa'!X9</f>
        <v>11013</v>
      </c>
      <c r="X9" s="158">
        <f t="shared" si="0"/>
        <v>0</v>
      </c>
      <c r="Y9" s="114">
        <f t="shared" si="10"/>
        <v>-1</v>
      </c>
      <c r="Z9" s="159">
        <f t="shared" si="11"/>
        <v>-11013</v>
      </c>
      <c r="AA9" s="158">
        <v>2274</v>
      </c>
      <c r="AB9" s="158">
        <f>[38]DFC1!$F$13</f>
        <v>-17285</v>
      </c>
      <c r="AC9" s="114">
        <f t="shared" si="12"/>
        <v>-8.6011433597185576</v>
      </c>
      <c r="AD9" s="159">
        <f t="shared" si="13"/>
        <v>-19559</v>
      </c>
      <c r="AF9" s="480"/>
      <c r="AG9" s="480"/>
      <c r="AH9" s="191"/>
    </row>
    <row r="10" spans="1:34" ht="15.75" customHeight="1" outlineLevel="1">
      <c r="A10" s="9"/>
      <c r="B10" s="10" t="s">
        <v>506</v>
      </c>
      <c r="C10" s="158"/>
      <c r="D10" s="167"/>
      <c r="E10" s="114"/>
      <c r="F10" s="159"/>
      <c r="G10" s="158"/>
      <c r="H10" s="158"/>
      <c r="I10" s="114"/>
      <c r="J10" s="159"/>
      <c r="K10" s="158"/>
      <c r="L10" s="158"/>
      <c r="M10" s="58"/>
      <c r="N10" s="159"/>
      <c r="O10" s="158"/>
      <c r="P10" s="158">
        <f>AB10-H10-D10</f>
        <v>-1500</v>
      </c>
      <c r="Q10" s="114"/>
      <c r="R10" s="159"/>
      <c r="S10" s="158"/>
      <c r="T10" s="158"/>
      <c r="U10" s="114"/>
      <c r="V10" s="159"/>
      <c r="W10" s="158"/>
      <c r="X10" s="158"/>
      <c r="Y10" s="114"/>
      <c r="Z10" s="159"/>
      <c r="AA10" s="158"/>
      <c r="AB10" s="158">
        <f>[38]DFC1!$F$14</f>
        <v>-1500</v>
      </c>
      <c r="AC10" s="114"/>
      <c r="AD10" s="159"/>
      <c r="AF10" s="480"/>
      <c r="AG10" s="480"/>
      <c r="AH10" s="191"/>
    </row>
    <row r="11" spans="1:34" ht="15.75" customHeight="1" outlineLevel="1">
      <c r="A11" s="9"/>
      <c r="B11" s="10" t="s">
        <v>36</v>
      </c>
      <c r="C11" s="158">
        <v>631</v>
      </c>
      <c r="D11" s="524">
        <v>540</v>
      </c>
      <c r="E11" s="114">
        <f t="shared" si="4"/>
        <v>-0.14421553090332806</v>
      </c>
      <c r="F11" s="159">
        <f t="shared" si="5"/>
        <v>-91</v>
      </c>
      <c r="G11" s="158">
        <f>'[36]Fluxo de Caixa'!H10</f>
        <v>2275</v>
      </c>
      <c r="H11" s="158">
        <v>14813</v>
      </c>
      <c r="I11" s="114">
        <f t="shared" si="6"/>
        <v>5.5112087912087908</v>
      </c>
      <c r="J11" s="159">
        <f t="shared" si="7"/>
        <v>12538</v>
      </c>
      <c r="K11" s="158">
        <v>1169</v>
      </c>
      <c r="L11" s="158">
        <v>1169</v>
      </c>
      <c r="M11" s="58">
        <v>0</v>
      </c>
      <c r="N11" s="159">
        <v>0</v>
      </c>
      <c r="O11" s="158">
        <v>4274</v>
      </c>
      <c r="P11" s="158">
        <f t="shared" si="1"/>
        <v>-1905</v>
      </c>
      <c r="Q11" s="114">
        <f t="shared" si="8"/>
        <v>-1.4457182966775854</v>
      </c>
      <c r="R11" s="159">
        <f t="shared" si="9"/>
        <v>-6179</v>
      </c>
      <c r="S11" s="158">
        <v>146</v>
      </c>
      <c r="T11" s="158">
        <v>146</v>
      </c>
      <c r="U11" s="114">
        <f t="shared" si="2"/>
        <v>0</v>
      </c>
      <c r="V11" s="159">
        <f t="shared" si="3"/>
        <v>0</v>
      </c>
      <c r="W11" s="158">
        <f>'[36]Fluxo de Caixa'!X10</f>
        <v>7820</v>
      </c>
      <c r="X11" s="158">
        <f t="shared" si="0"/>
        <v>0</v>
      </c>
      <c r="Y11" s="114">
        <f t="shared" si="10"/>
        <v>-1</v>
      </c>
      <c r="Z11" s="159">
        <f t="shared" si="11"/>
        <v>-7820</v>
      </c>
      <c r="AA11" s="158">
        <v>7180</v>
      </c>
      <c r="AB11" s="158">
        <f>[38]DFC1!$F$15</f>
        <v>13448</v>
      </c>
      <c r="AC11" s="114">
        <f t="shared" si="12"/>
        <v>0.87298050139275762</v>
      </c>
      <c r="AD11" s="159">
        <f t="shared" si="13"/>
        <v>6268</v>
      </c>
      <c r="AF11" s="480"/>
      <c r="AG11" s="480"/>
      <c r="AH11" s="191"/>
    </row>
    <row r="12" spans="1:34" ht="15.75" customHeight="1" outlineLevel="1">
      <c r="A12" s="9"/>
      <c r="B12" s="10" t="s">
        <v>37</v>
      </c>
      <c r="C12" s="158">
        <v>98</v>
      </c>
      <c r="D12" s="167">
        <v>3</v>
      </c>
      <c r="E12" s="114">
        <f t="shared" si="4"/>
        <v>-0.96938775510204078</v>
      </c>
      <c r="F12" s="159">
        <f t="shared" si="5"/>
        <v>-95</v>
      </c>
      <c r="G12" s="158">
        <f>'[36]Fluxo de Caixa'!H11</f>
        <v>185</v>
      </c>
      <c r="H12" s="158">
        <v>35</v>
      </c>
      <c r="I12" s="114">
        <f t="shared" si="6"/>
        <v>-0.81081081081081074</v>
      </c>
      <c r="J12" s="159">
        <f t="shared" si="7"/>
        <v>-150</v>
      </c>
      <c r="K12" s="158">
        <v>865</v>
      </c>
      <c r="L12" s="158">
        <v>865</v>
      </c>
      <c r="M12" s="58">
        <v>0</v>
      </c>
      <c r="N12" s="159">
        <v>0</v>
      </c>
      <c r="O12" s="158">
        <v>40</v>
      </c>
      <c r="P12" s="158">
        <f t="shared" si="1"/>
        <v>-16</v>
      </c>
      <c r="Q12" s="114">
        <f t="shared" si="8"/>
        <v>-1.4</v>
      </c>
      <c r="R12" s="159">
        <f t="shared" si="9"/>
        <v>-56</v>
      </c>
      <c r="S12" s="158">
        <v>1027</v>
      </c>
      <c r="T12" s="158">
        <v>1027</v>
      </c>
      <c r="U12" s="114">
        <f t="shared" si="2"/>
        <v>0</v>
      </c>
      <c r="V12" s="159">
        <f t="shared" si="3"/>
        <v>0</v>
      </c>
      <c r="W12" s="158">
        <f>'[36]Fluxo de Caixa'!X11</f>
        <v>10</v>
      </c>
      <c r="X12" s="158">
        <f t="shared" si="0"/>
        <v>0</v>
      </c>
      <c r="Y12" s="114">
        <f t="shared" si="10"/>
        <v>-1</v>
      </c>
      <c r="Z12" s="159">
        <f t="shared" si="11"/>
        <v>-10</v>
      </c>
      <c r="AA12" s="158">
        <v>323</v>
      </c>
      <c r="AB12" s="158">
        <f>[38]DFC1!$F$16</f>
        <v>22</v>
      </c>
      <c r="AC12" s="114">
        <f t="shared" si="12"/>
        <v>-0.93188854489164086</v>
      </c>
      <c r="AD12" s="159">
        <f t="shared" si="13"/>
        <v>-301</v>
      </c>
      <c r="AE12" s="192"/>
      <c r="AF12" s="480"/>
      <c r="AG12" s="480"/>
      <c r="AH12" s="191"/>
    </row>
    <row r="13" spans="1:34" ht="15.75" customHeight="1" outlineLevel="1">
      <c r="A13" s="9"/>
      <c r="B13" s="10" t="s">
        <v>38</v>
      </c>
      <c r="C13" s="158">
        <v>-2</v>
      </c>
      <c r="D13" s="167">
        <v>-2</v>
      </c>
      <c r="E13" s="114">
        <f t="shared" si="4"/>
        <v>0</v>
      </c>
      <c r="F13" s="159">
        <f t="shared" si="5"/>
        <v>0</v>
      </c>
      <c r="G13" s="158">
        <f>'[36]Fluxo de Caixa'!H12</f>
        <v>-1</v>
      </c>
      <c r="H13" s="158">
        <v>-1</v>
      </c>
      <c r="I13" s="114">
        <f t="shared" si="6"/>
        <v>0</v>
      </c>
      <c r="J13" s="159">
        <f t="shared" si="7"/>
        <v>0</v>
      </c>
      <c r="K13" s="158">
        <v>-522</v>
      </c>
      <c r="L13" s="158">
        <v>-522</v>
      </c>
      <c r="M13" s="58">
        <v>0</v>
      </c>
      <c r="N13" s="159">
        <v>0</v>
      </c>
      <c r="O13" s="158">
        <v>-1</v>
      </c>
      <c r="P13" s="158">
        <f t="shared" si="1"/>
        <v>-2</v>
      </c>
      <c r="Q13" s="114">
        <f t="shared" si="8"/>
        <v>1</v>
      </c>
      <c r="R13" s="159">
        <f t="shared" si="9"/>
        <v>-1</v>
      </c>
      <c r="S13" s="158">
        <v>-523</v>
      </c>
      <c r="T13" s="158">
        <v>-523</v>
      </c>
      <c r="U13" s="114"/>
      <c r="V13" s="159"/>
      <c r="W13" s="158">
        <f>'[36]Fluxo de Caixa'!X12</f>
        <v>-3</v>
      </c>
      <c r="X13" s="158">
        <f t="shared" si="0"/>
        <v>0</v>
      </c>
      <c r="Y13" s="114">
        <f t="shared" si="10"/>
        <v>-1</v>
      </c>
      <c r="Z13" s="159">
        <f t="shared" si="11"/>
        <v>3</v>
      </c>
      <c r="AA13" s="158">
        <v>-4</v>
      </c>
      <c r="AB13" s="158">
        <f>[38]DFC1!$F$17</f>
        <v>-5</v>
      </c>
      <c r="AC13" s="114">
        <f t="shared" si="12"/>
        <v>0.25</v>
      </c>
      <c r="AD13" s="159">
        <f t="shared" si="13"/>
        <v>-1</v>
      </c>
      <c r="AE13" s="192"/>
      <c r="AF13" s="480"/>
      <c r="AG13" s="480"/>
      <c r="AH13" s="191"/>
    </row>
    <row r="14" spans="1:34" ht="15.75" customHeight="1" outlineLevel="1">
      <c r="A14" s="9"/>
      <c r="B14" s="10" t="s">
        <v>39</v>
      </c>
      <c r="C14" s="158">
        <v>1422</v>
      </c>
      <c r="D14" s="167">
        <v>927</v>
      </c>
      <c r="E14" s="114">
        <f t="shared" si="4"/>
        <v>-0.34810126582278478</v>
      </c>
      <c r="F14" s="159">
        <f t="shared" si="5"/>
        <v>-495</v>
      </c>
      <c r="G14" s="158">
        <f>'[36]Fluxo de Caixa'!H13</f>
        <v>13959</v>
      </c>
      <c r="H14" s="158">
        <v>355</v>
      </c>
      <c r="I14" s="114">
        <f t="shared" si="6"/>
        <v>-0.97456837882369796</v>
      </c>
      <c r="J14" s="159">
        <f t="shared" si="7"/>
        <v>-13604</v>
      </c>
      <c r="K14" s="158">
        <v>1877</v>
      </c>
      <c r="L14" s="158">
        <v>1877</v>
      </c>
      <c r="M14" s="58">
        <v>0</v>
      </c>
      <c r="N14" s="159">
        <v>0</v>
      </c>
      <c r="O14" s="158">
        <v>5281</v>
      </c>
      <c r="P14" s="158">
        <f t="shared" si="1"/>
        <v>8452</v>
      </c>
      <c r="Q14" s="114">
        <f t="shared" si="8"/>
        <v>0.6004544593826926</v>
      </c>
      <c r="R14" s="159">
        <f t="shared" si="9"/>
        <v>3171</v>
      </c>
      <c r="S14" s="158">
        <v>2696</v>
      </c>
      <c r="T14" s="158">
        <v>2696</v>
      </c>
      <c r="U14" s="114"/>
      <c r="V14" s="159"/>
      <c r="W14" s="158">
        <f>'[36]Fluxo de Caixa'!X13</f>
        <v>-1650</v>
      </c>
      <c r="X14" s="158">
        <f t="shared" si="0"/>
        <v>0</v>
      </c>
      <c r="Y14" s="114">
        <f t="shared" si="10"/>
        <v>-1</v>
      </c>
      <c r="Z14" s="159">
        <f t="shared" si="11"/>
        <v>1650</v>
      </c>
      <c r="AA14" s="158">
        <v>20662</v>
      </c>
      <c r="AB14" s="167">
        <f>[38]DFC1!$F$19</f>
        <v>9734</v>
      </c>
      <c r="AC14" s="114">
        <f t="shared" si="12"/>
        <v>-0.52889362114025751</v>
      </c>
      <c r="AD14" s="159">
        <f t="shared" si="13"/>
        <v>-10928</v>
      </c>
      <c r="AF14" s="480"/>
      <c r="AG14" s="480"/>
      <c r="AH14" s="191"/>
    </row>
    <row r="15" spans="1:34" ht="15.75" customHeight="1" outlineLevel="1">
      <c r="A15" s="19"/>
      <c r="B15" s="20" t="s">
        <v>141</v>
      </c>
      <c r="C15" s="158">
        <v>375</v>
      </c>
      <c r="D15" s="167">
        <v>665</v>
      </c>
      <c r="E15" s="114">
        <f t="shared" si="4"/>
        <v>0.77333333333333343</v>
      </c>
      <c r="F15" s="159">
        <f t="shared" si="5"/>
        <v>290</v>
      </c>
      <c r="G15" s="158">
        <f>'[36]Fluxo de Caixa'!H14</f>
        <v>365</v>
      </c>
      <c r="H15" s="158">
        <v>225</v>
      </c>
      <c r="I15" s="114">
        <f t="shared" si="6"/>
        <v>-0.38356164383561642</v>
      </c>
      <c r="J15" s="159">
        <f t="shared" si="7"/>
        <v>-140</v>
      </c>
      <c r="K15" s="158">
        <v>-23758</v>
      </c>
      <c r="L15" s="158">
        <v>-23758</v>
      </c>
      <c r="M15" s="58">
        <v>0</v>
      </c>
      <c r="N15" s="159">
        <v>0</v>
      </c>
      <c r="O15" s="158">
        <v>370</v>
      </c>
      <c r="P15" s="158">
        <f t="shared" si="1"/>
        <v>221</v>
      </c>
      <c r="Q15" s="114">
        <f t="shared" si="8"/>
        <v>-0.4027027027027027</v>
      </c>
      <c r="R15" s="159">
        <f t="shared" si="9"/>
        <v>-149</v>
      </c>
      <c r="S15" s="158">
        <v>-21695</v>
      </c>
      <c r="T15" s="158">
        <v>-21695</v>
      </c>
      <c r="U15" s="114"/>
      <c r="V15" s="159"/>
      <c r="W15" s="158">
        <f>'[36]Fluxo de Caixa'!X14</f>
        <v>359</v>
      </c>
      <c r="X15" s="158">
        <f t="shared" si="0"/>
        <v>0</v>
      </c>
      <c r="Y15" s="114">
        <f t="shared" si="10"/>
        <v>-1</v>
      </c>
      <c r="Z15" s="159">
        <f t="shared" si="11"/>
        <v>-359</v>
      </c>
      <c r="AA15" s="158">
        <v>1110</v>
      </c>
      <c r="AB15" s="167">
        <f>[38]DFC1!$F$20</f>
        <v>1111</v>
      </c>
      <c r="AC15" s="114">
        <f t="shared" si="12"/>
        <v>9.009009009008917E-4</v>
      </c>
      <c r="AD15" s="159">
        <f t="shared" si="13"/>
        <v>1</v>
      </c>
      <c r="AF15" s="480"/>
      <c r="AG15" s="480"/>
      <c r="AH15" s="191"/>
    </row>
    <row r="16" spans="1:34" ht="15.75" customHeight="1" outlineLevel="1">
      <c r="A16" s="19"/>
      <c r="B16" s="20" t="s">
        <v>40</v>
      </c>
      <c r="C16" s="158">
        <v>423</v>
      </c>
      <c r="D16" s="167">
        <v>395</v>
      </c>
      <c r="E16" s="114">
        <f t="shared" si="4"/>
        <v>-6.6193853427895966E-2</v>
      </c>
      <c r="F16" s="159">
        <f t="shared" si="5"/>
        <v>-28</v>
      </c>
      <c r="G16" s="158">
        <f>'[36]Fluxo de Caixa'!H15</f>
        <v>423</v>
      </c>
      <c r="H16" s="158">
        <v>432</v>
      </c>
      <c r="I16" s="114">
        <f t="shared" si="6"/>
        <v>2.1276595744680771E-2</v>
      </c>
      <c r="J16" s="159">
        <f t="shared" si="7"/>
        <v>9</v>
      </c>
      <c r="K16" s="158">
        <v>2282</v>
      </c>
      <c r="L16" s="158">
        <v>2282</v>
      </c>
      <c r="M16" s="58">
        <v>0</v>
      </c>
      <c r="N16" s="159">
        <v>0</v>
      </c>
      <c r="O16" s="158">
        <v>366</v>
      </c>
      <c r="P16" s="158">
        <f t="shared" si="1"/>
        <v>399</v>
      </c>
      <c r="Q16" s="114">
        <f t="shared" si="8"/>
        <v>9.0163934426229497E-2</v>
      </c>
      <c r="R16" s="159">
        <f t="shared" si="9"/>
        <v>33</v>
      </c>
      <c r="S16" s="158">
        <v>3299</v>
      </c>
      <c r="T16" s="158">
        <v>3299</v>
      </c>
      <c r="U16" s="114">
        <f t="shared" si="2"/>
        <v>0</v>
      </c>
      <c r="V16" s="159">
        <f t="shared" si="3"/>
        <v>0</v>
      </c>
      <c r="W16" s="158">
        <f>'[36]Fluxo de Caixa'!X15</f>
        <v>395</v>
      </c>
      <c r="X16" s="158">
        <f t="shared" si="0"/>
        <v>0</v>
      </c>
      <c r="Y16" s="114">
        <f t="shared" si="10"/>
        <v>-1</v>
      </c>
      <c r="Z16" s="159">
        <f t="shared" si="11"/>
        <v>-395</v>
      </c>
      <c r="AA16" s="158">
        <v>1212</v>
      </c>
      <c r="AB16" s="158">
        <f>[38]DFC1!$F$21</f>
        <v>1226</v>
      </c>
      <c r="AC16" s="114">
        <f t="shared" si="12"/>
        <v>1.1551155115511635E-2</v>
      </c>
      <c r="AD16" s="159">
        <f t="shared" si="13"/>
        <v>14</v>
      </c>
      <c r="AE16" s="91"/>
      <c r="AF16" s="480"/>
      <c r="AG16" s="480"/>
      <c r="AH16" s="191"/>
    </row>
    <row r="17" spans="1:37" ht="15.75" customHeight="1" outlineLevel="1">
      <c r="A17" s="19"/>
      <c r="B17" s="20" t="s">
        <v>137</v>
      </c>
      <c r="C17" s="158">
        <v>0</v>
      </c>
      <c r="D17" s="167">
        <v>0</v>
      </c>
      <c r="E17" s="127"/>
      <c r="F17" s="159"/>
      <c r="G17" s="158">
        <f>'[36]Fluxo de Caixa'!H16</f>
        <v>0</v>
      </c>
      <c r="H17" s="158">
        <v>0</v>
      </c>
      <c r="I17" s="127"/>
      <c r="J17" s="159"/>
      <c r="K17" s="158"/>
      <c r="L17" s="158"/>
      <c r="M17" s="58" t="s">
        <v>491</v>
      </c>
      <c r="N17" s="159">
        <v>0</v>
      </c>
      <c r="O17" s="158">
        <v>0</v>
      </c>
      <c r="P17" s="158">
        <f t="shared" si="1"/>
        <v>0</v>
      </c>
      <c r="Q17" s="127"/>
      <c r="R17" s="159"/>
      <c r="S17" s="158">
        <v>-1</v>
      </c>
      <c r="T17" s="158">
        <v>-1</v>
      </c>
      <c r="U17" s="127"/>
      <c r="V17" s="159"/>
      <c r="W17" s="158">
        <f>'[36]Fluxo de Caixa'!X16</f>
        <v>0</v>
      </c>
      <c r="X17" s="158">
        <f t="shared" si="0"/>
        <v>0</v>
      </c>
      <c r="Y17" s="127"/>
      <c r="Z17" s="159"/>
      <c r="AA17" s="158"/>
      <c r="AB17" s="158"/>
      <c r="AC17" s="127"/>
      <c r="AD17" s="159"/>
      <c r="AE17" s="191"/>
      <c r="AF17" s="480"/>
      <c r="AG17" s="480"/>
      <c r="AH17" s="191"/>
    </row>
    <row r="18" spans="1:37" ht="15.75" customHeight="1" outlineLevel="1">
      <c r="A18" s="19"/>
      <c r="B18" s="20" t="s">
        <v>41</v>
      </c>
      <c r="C18" s="158">
        <v>-382</v>
      </c>
      <c r="D18" s="167">
        <v>-281</v>
      </c>
      <c r="E18" s="127">
        <f>D18/C18-1</f>
        <v>-0.26439790575916233</v>
      </c>
      <c r="F18" s="159">
        <f>D18-C18</f>
        <v>101</v>
      </c>
      <c r="G18" s="158">
        <f>'[36]Fluxo de Caixa'!H17</f>
        <v>-16</v>
      </c>
      <c r="H18" s="158">
        <v>-78</v>
      </c>
      <c r="I18" s="127">
        <f>H18/G18-1</f>
        <v>3.875</v>
      </c>
      <c r="J18" s="159">
        <f>H18-G18</f>
        <v>-62</v>
      </c>
      <c r="K18" s="158">
        <v>1</v>
      </c>
      <c r="L18" s="158">
        <v>1</v>
      </c>
      <c r="M18" s="58">
        <v>0</v>
      </c>
      <c r="N18" s="159">
        <v>0</v>
      </c>
      <c r="O18" s="494">
        <v>-1103</v>
      </c>
      <c r="P18" s="158">
        <f t="shared" si="1"/>
        <v>-67</v>
      </c>
      <c r="Q18" s="127">
        <f>P18/O18-1</f>
        <v>-0.93925657298277421</v>
      </c>
      <c r="R18" s="159">
        <f>P18-O18</f>
        <v>1036</v>
      </c>
      <c r="S18" s="158">
        <v>0</v>
      </c>
      <c r="T18" s="158">
        <v>0</v>
      </c>
      <c r="U18" s="127" t="e">
        <f t="shared" si="2"/>
        <v>#DIV/0!</v>
      </c>
      <c r="V18" s="159">
        <f t="shared" si="3"/>
        <v>0</v>
      </c>
      <c r="W18" s="158">
        <f>'[36]Fluxo de Caixa'!X17</f>
        <v>113</v>
      </c>
      <c r="X18" s="158">
        <f t="shared" si="0"/>
        <v>0</v>
      </c>
      <c r="Y18" s="127">
        <f>X18/W18-1</f>
        <v>-1</v>
      </c>
      <c r="Z18" s="159">
        <f>X18-W18</f>
        <v>-113</v>
      </c>
      <c r="AA18" s="158">
        <v>-1127</v>
      </c>
      <c r="AB18" s="158">
        <f>[38]DFC1!$F$22</f>
        <v>-426</v>
      </c>
      <c r="AC18" s="127">
        <f>AB18/AA18-1</f>
        <v>-0.62200532386867791</v>
      </c>
      <c r="AD18" s="159">
        <f>AB18-AA18</f>
        <v>701</v>
      </c>
      <c r="AF18" s="480"/>
      <c r="AG18" s="480"/>
      <c r="AH18" s="191"/>
    </row>
    <row r="19" spans="1:37" ht="15.75" customHeight="1" outlineLevel="1">
      <c r="A19" s="80"/>
      <c r="B19" s="81"/>
      <c r="C19" s="49">
        <v>-8842</v>
      </c>
      <c r="D19" s="49">
        <v>-2129</v>
      </c>
      <c r="E19" s="129">
        <f>D19/C19-1</f>
        <v>-0.75921737163537661</v>
      </c>
      <c r="F19" s="161">
        <f>D19-C19</f>
        <v>6713</v>
      </c>
      <c r="G19" s="49">
        <f>'[36]Fluxo de Caixa'!H18</f>
        <v>28605.641607373924</v>
      </c>
      <c r="H19" s="49">
        <f>SUM(H4:H18)</f>
        <v>-19833.919810000014</v>
      </c>
      <c r="I19" s="129">
        <f>H19/G19-1</f>
        <v>-1.6933569287565726</v>
      </c>
      <c r="J19" s="161">
        <f>H19-G19</f>
        <v>-48439.561417373938</v>
      </c>
      <c r="K19" s="49">
        <v>-29837.794114149823</v>
      </c>
      <c r="L19" s="49">
        <v>-29837.794114149823</v>
      </c>
      <c r="M19" s="75">
        <v>0</v>
      </c>
      <c r="N19" s="160">
        <v>0</v>
      </c>
      <c r="O19" s="49">
        <f>'[36]Fluxo de Caixa'!P18</f>
        <v>8730</v>
      </c>
      <c r="P19" s="49">
        <f>SUM(P4:P18)</f>
        <v>5399.6909300000116</v>
      </c>
      <c r="Q19" s="129">
        <f>P19/O19-1</f>
        <v>-0.3814787021764019</v>
      </c>
      <c r="R19" s="161">
        <f>P19-O19</f>
        <v>-3330.3090699999884</v>
      </c>
      <c r="S19" s="49">
        <v>-31295</v>
      </c>
      <c r="T19" s="49">
        <f>SUM(T4:T18)</f>
        <v>-31295</v>
      </c>
      <c r="U19" s="129">
        <f t="shared" si="2"/>
        <v>0</v>
      </c>
      <c r="V19" s="161">
        <f t="shared" si="3"/>
        <v>0</v>
      </c>
      <c r="W19" s="49">
        <f>'[36]Fluxo de Caixa'!X18</f>
        <v>35476</v>
      </c>
      <c r="X19" s="49">
        <f>SUM(X4:X18)</f>
        <v>0</v>
      </c>
      <c r="Y19" s="129">
        <f>X19/W19-1</f>
        <v>-1</v>
      </c>
      <c r="Z19" s="161">
        <f>X19-W19</f>
        <v>-35476</v>
      </c>
      <c r="AA19" s="49">
        <f>SUM(AA4:AA18)</f>
        <v>28868</v>
      </c>
      <c r="AB19" s="49">
        <f>SUM(AB4:AB18)</f>
        <v>-16563.228880000002</v>
      </c>
      <c r="AC19" s="129">
        <f>AB19/AA19-1</f>
        <v>-1.5737574088956632</v>
      </c>
      <c r="AD19" s="161">
        <f>AB19-AA19</f>
        <v>-45431.228880000002</v>
      </c>
      <c r="AF19" s="480"/>
      <c r="AG19" s="480"/>
      <c r="AH19" s="191"/>
    </row>
    <row r="20" spans="1:37" ht="20.25" customHeight="1">
      <c r="A20" s="7" t="s">
        <v>42</v>
      </c>
      <c r="B20" s="21"/>
      <c r="C20" s="46">
        <v>0</v>
      </c>
      <c r="D20" s="57">
        <v>0</v>
      </c>
      <c r="E20" s="114"/>
      <c r="F20" s="115"/>
      <c r="G20" s="57">
        <f>'[36]Fluxo de Caixa'!H19</f>
        <v>0</v>
      </c>
      <c r="H20" s="158">
        <v>0</v>
      </c>
      <c r="I20" s="114"/>
      <c r="J20" s="115"/>
      <c r="K20" s="46"/>
      <c r="L20" s="57"/>
      <c r="M20" s="58"/>
      <c r="N20" s="59"/>
      <c r="O20" s="57"/>
      <c r="P20" s="57"/>
      <c r="Q20" s="114"/>
      <c r="R20" s="115"/>
      <c r="S20" s="46"/>
      <c r="T20" s="57"/>
      <c r="U20" s="114"/>
      <c r="V20" s="115"/>
      <c r="W20" s="57">
        <f>'[36]Fluxo de Caixa'!X19</f>
        <v>0</v>
      </c>
      <c r="X20" s="57"/>
      <c r="Y20" s="114"/>
      <c r="Z20" s="115"/>
      <c r="AA20" s="57"/>
      <c r="AB20" s="57"/>
      <c r="AC20" s="114"/>
      <c r="AD20" s="115"/>
      <c r="AF20" s="480"/>
      <c r="AG20" s="480"/>
      <c r="AH20" s="191"/>
    </row>
    <row r="21" spans="1:37" ht="15.75" customHeight="1" outlineLevel="1">
      <c r="A21" s="7"/>
      <c r="B21" s="10" t="s">
        <v>104</v>
      </c>
      <c r="C21" s="46">
        <v>0</v>
      </c>
      <c r="D21" s="46">
        <v>0</v>
      </c>
      <c r="E21" s="114"/>
      <c r="F21" s="115"/>
      <c r="G21" s="46">
        <f>'[36]Fluxo de Caixa'!H20</f>
        <v>0</v>
      </c>
      <c r="H21" s="158">
        <v>0</v>
      </c>
      <c r="I21" s="114"/>
      <c r="J21" s="115"/>
      <c r="K21" s="106"/>
      <c r="L21" s="46"/>
      <c r="M21" s="58"/>
      <c r="N21" s="59"/>
      <c r="O21" s="57"/>
      <c r="P21" s="158">
        <f t="shared" ref="P21:P31" si="14">AB21-D21-H21</f>
        <v>0</v>
      </c>
      <c r="Q21" s="114"/>
      <c r="R21" s="115"/>
      <c r="S21" s="106"/>
      <c r="T21" s="46"/>
      <c r="U21" s="114"/>
      <c r="V21" s="115"/>
      <c r="W21" s="57">
        <f>'[36]Fluxo de Caixa'!X20</f>
        <v>0</v>
      </c>
      <c r="X21" s="57"/>
      <c r="Y21" s="114"/>
      <c r="Z21" s="115"/>
      <c r="AA21" s="46"/>
      <c r="AB21" s="46"/>
      <c r="AC21" s="114"/>
      <c r="AD21" s="115"/>
      <c r="AF21" s="480"/>
      <c r="AG21" s="480"/>
      <c r="AH21" s="191"/>
      <c r="AI21" s="192"/>
    </row>
    <row r="22" spans="1:37" ht="15.75" customHeight="1" outlineLevel="1">
      <c r="A22" s="9"/>
      <c r="B22" s="10" t="s">
        <v>43</v>
      </c>
      <c r="C22" s="158">
        <v>36930</v>
      </c>
      <c r="D22" s="158">
        <v>22555</v>
      </c>
      <c r="E22" s="114">
        <f t="shared" ref="E22:E28" si="15">D22/C22-1</f>
        <v>-0.38924993230435956</v>
      </c>
      <c r="F22" s="159">
        <f t="shared" ref="F22:F28" si="16">D22-C22</f>
        <v>-14375</v>
      </c>
      <c r="G22" s="158">
        <f>'[36]Fluxo de Caixa'!H21</f>
        <v>10800</v>
      </c>
      <c r="H22" s="158">
        <v>16105</v>
      </c>
      <c r="I22" s="114">
        <f t="shared" ref="I22:I28" si="17">H22/G22-1</f>
        <v>0.49120370370370381</v>
      </c>
      <c r="J22" s="159">
        <f t="shared" ref="J22:J28" si="18">H22-G22</f>
        <v>5305</v>
      </c>
      <c r="K22" s="158">
        <v>30322</v>
      </c>
      <c r="L22" s="158">
        <v>30322</v>
      </c>
      <c r="M22" s="58">
        <v>0</v>
      </c>
      <c r="N22" s="159">
        <v>0</v>
      </c>
      <c r="O22" s="167">
        <v>1533</v>
      </c>
      <c r="P22" s="158">
        <f>AB22-D22-H22</f>
        <v>7349</v>
      </c>
      <c r="Q22" s="114">
        <f t="shared" ref="Q22:Q28" si="19">P22/O22-1</f>
        <v>3.7938682322243968</v>
      </c>
      <c r="R22" s="159">
        <f t="shared" ref="R22:R28" si="20">P22-O22</f>
        <v>5816</v>
      </c>
      <c r="S22" s="158">
        <v>40840</v>
      </c>
      <c r="T22" s="158">
        <v>40840</v>
      </c>
      <c r="U22" s="114">
        <f t="shared" si="2"/>
        <v>0</v>
      </c>
      <c r="V22" s="159">
        <f t="shared" si="3"/>
        <v>0</v>
      </c>
      <c r="W22" s="167">
        <f>'[36]Fluxo de Caixa'!X21</f>
        <v>-37130</v>
      </c>
      <c r="X22" s="158">
        <f t="shared" ref="X22:X30" si="21">AB22-D22-H22-P22</f>
        <v>0</v>
      </c>
      <c r="Y22" s="114">
        <f t="shared" ref="Y22:Y28" si="22">X22/W22-1</f>
        <v>-1</v>
      </c>
      <c r="Z22" s="159">
        <f t="shared" ref="Z22:Z28" si="23">X22-W22</f>
        <v>37130</v>
      </c>
      <c r="AA22" s="158">
        <v>49263</v>
      </c>
      <c r="AB22" s="167">
        <f>[38]DFC1!$F$27</f>
        <v>46009</v>
      </c>
      <c r="AC22" s="114">
        <f t="shared" ref="AC22:AC28" si="24">AB22/AA22-1</f>
        <v>-6.6053630513772998E-2</v>
      </c>
      <c r="AD22" s="159">
        <f t="shared" ref="AD22:AD28" si="25">AB22-AA22</f>
        <v>-3254</v>
      </c>
      <c r="AE22" s="149"/>
      <c r="AF22" s="480"/>
      <c r="AG22" s="480"/>
      <c r="AH22" s="191"/>
      <c r="AI22"/>
      <c r="AJ22"/>
      <c r="AK22"/>
    </row>
    <row r="23" spans="1:37" ht="15.75" customHeight="1" outlineLevel="1">
      <c r="A23" s="9"/>
      <c r="B23" s="10" t="s">
        <v>44</v>
      </c>
      <c r="C23" s="158">
        <v>-16055</v>
      </c>
      <c r="D23" s="158">
        <v>-17591</v>
      </c>
      <c r="E23" s="114">
        <f t="shared" si="15"/>
        <v>9.5671130488944156E-2</v>
      </c>
      <c r="F23" s="159">
        <f t="shared" si="16"/>
        <v>-1536</v>
      </c>
      <c r="G23" s="158">
        <f>'[36]Fluxo de Caixa'!H22</f>
        <v>-12961</v>
      </c>
      <c r="H23" s="158">
        <v>-15735</v>
      </c>
      <c r="I23" s="114">
        <f t="shared" si="17"/>
        <v>0.21402669547102837</v>
      </c>
      <c r="J23" s="159">
        <f t="shared" si="18"/>
        <v>-2774</v>
      </c>
      <c r="K23" s="158">
        <v>3266</v>
      </c>
      <c r="L23" s="158">
        <v>3266</v>
      </c>
      <c r="M23" s="58">
        <v>0</v>
      </c>
      <c r="N23" s="159">
        <v>0</v>
      </c>
      <c r="O23" s="167">
        <v>-11826</v>
      </c>
      <c r="P23" s="158">
        <f t="shared" si="14"/>
        <v>-27735</v>
      </c>
      <c r="Q23" s="114">
        <f t="shared" si="19"/>
        <v>1.3452562151192287</v>
      </c>
      <c r="R23" s="159">
        <f t="shared" si="20"/>
        <v>-15909</v>
      </c>
      <c r="S23" s="158">
        <v>2696</v>
      </c>
      <c r="T23" s="158">
        <v>2696</v>
      </c>
      <c r="U23" s="114">
        <f t="shared" si="2"/>
        <v>0</v>
      </c>
      <c r="V23" s="159">
        <f t="shared" si="3"/>
        <v>0</v>
      </c>
      <c r="W23" s="167">
        <f>'[36]Fluxo de Caixa'!X22</f>
        <v>29301</v>
      </c>
      <c r="X23" s="158">
        <f t="shared" si="21"/>
        <v>0</v>
      </c>
      <c r="Y23" s="114">
        <f t="shared" si="22"/>
        <v>-1</v>
      </c>
      <c r="Z23" s="159">
        <f t="shared" si="23"/>
        <v>-29301</v>
      </c>
      <c r="AA23" s="158">
        <v>-40842</v>
      </c>
      <c r="AB23" s="167">
        <f>[38]DFC1!$F$28</f>
        <v>-61061</v>
      </c>
      <c r="AC23" s="114">
        <f t="shared" si="24"/>
        <v>0.49505411096420349</v>
      </c>
      <c r="AD23" s="159">
        <f t="shared" si="25"/>
        <v>-20219</v>
      </c>
      <c r="AE23" s="149"/>
      <c r="AF23" s="480"/>
      <c r="AG23" s="480"/>
      <c r="AH23" s="191"/>
      <c r="AI23"/>
      <c r="AJ23"/>
      <c r="AK23"/>
    </row>
    <row r="24" spans="1:37" ht="15.75" customHeight="1" outlineLevel="1">
      <c r="A24" s="9"/>
      <c r="B24" s="10" t="s">
        <v>45</v>
      </c>
      <c r="C24" s="158">
        <v>-4713</v>
      </c>
      <c r="D24" s="158">
        <v>3069</v>
      </c>
      <c r="E24" s="114">
        <f t="shared" si="15"/>
        <v>-1.6511775938892426</v>
      </c>
      <c r="F24" s="159">
        <f t="shared" si="16"/>
        <v>7782</v>
      </c>
      <c r="G24" s="158">
        <f>'[36]Fluxo de Caixa'!H23</f>
        <v>-508</v>
      </c>
      <c r="H24" s="158">
        <v>-2033</v>
      </c>
      <c r="I24" s="114">
        <f t="shared" si="17"/>
        <v>3.0019685039370083</v>
      </c>
      <c r="J24" s="159">
        <f t="shared" si="18"/>
        <v>-1525</v>
      </c>
      <c r="K24" s="158">
        <v>-2045</v>
      </c>
      <c r="L24" s="158">
        <v>-2045</v>
      </c>
      <c r="M24" s="58">
        <v>0</v>
      </c>
      <c r="N24" s="159">
        <v>0</v>
      </c>
      <c r="O24" s="167">
        <v>-3399</v>
      </c>
      <c r="P24" s="158">
        <f t="shared" si="14"/>
        <v>-1789</v>
      </c>
      <c r="Q24" s="114">
        <f t="shared" si="19"/>
        <v>-0.4736687260959106</v>
      </c>
      <c r="R24" s="159">
        <f t="shared" si="20"/>
        <v>1610</v>
      </c>
      <c r="S24" s="158">
        <v>-3898</v>
      </c>
      <c r="T24" s="158">
        <v>-3898</v>
      </c>
      <c r="U24" s="114">
        <f t="shared" si="2"/>
        <v>0</v>
      </c>
      <c r="V24" s="159">
        <f t="shared" si="3"/>
        <v>0</v>
      </c>
      <c r="W24" s="167">
        <f>'[36]Fluxo de Caixa'!X23</f>
        <v>-49212</v>
      </c>
      <c r="X24" s="158">
        <f t="shared" si="21"/>
        <v>0</v>
      </c>
      <c r="Y24" s="114">
        <f t="shared" si="22"/>
        <v>-1</v>
      </c>
      <c r="Z24" s="159">
        <f t="shared" si="23"/>
        <v>49212</v>
      </c>
      <c r="AA24" s="158">
        <v>-8620</v>
      </c>
      <c r="AB24" s="167">
        <f>[38]DFC1!$F$29</f>
        <v>-753</v>
      </c>
      <c r="AC24" s="114">
        <f t="shared" si="24"/>
        <v>-0.91264501160092804</v>
      </c>
      <c r="AD24" s="159">
        <f t="shared" si="25"/>
        <v>7867</v>
      </c>
      <c r="AE24" s="149"/>
      <c r="AF24" s="480"/>
      <c r="AG24" s="480"/>
      <c r="AH24" s="191"/>
      <c r="AI24"/>
      <c r="AJ24"/>
      <c r="AK24"/>
    </row>
    <row r="25" spans="1:37" ht="15.75" customHeight="1" outlineLevel="1">
      <c r="A25" s="9"/>
      <c r="B25" s="10" t="s">
        <v>111</v>
      </c>
      <c r="C25" s="158">
        <v>-1207</v>
      </c>
      <c r="D25" s="158">
        <v>4567</v>
      </c>
      <c r="E25" s="114">
        <f t="shared" si="15"/>
        <v>-4.783761391880696</v>
      </c>
      <c r="F25" s="159">
        <f t="shared" si="16"/>
        <v>5774</v>
      </c>
      <c r="G25" s="158">
        <f>'[36]Fluxo de Caixa'!H24</f>
        <v>-22318</v>
      </c>
      <c r="H25" s="158">
        <v>1923</v>
      </c>
      <c r="I25" s="114">
        <f t="shared" si="17"/>
        <v>-1.0861636347342951</v>
      </c>
      <c r="J25" s="159">
        <f t="shared" si="18"/>
        <v>24241</v>
      </c>
      <c r="K25" s="158">
        <v>5713</v>
      </c>
      <c r="L25" s="158">
        <v>5713</v>
      </c>
      <c r="M25" s="58">
        <v>0</v>
      </c>
      <c r="N25" s="159">
        <v>0</v>
      </c>
      <c r="O25" s="167">
        <v>7247</v>
      </c>
      <c r="P25" s="158">
        <f t="shared" si="14"/>
        <v>-5877</v>
      </c>
      <c r="Q25" s="114">
        <f t="shared" si="19"/>
        <v>-1.8109562577618323</v>
      </c>
      <c r="R25" s="159">
        <f t="shared" si="20"/>
        <v>-13124</v>
      </c>
      <c r="S25" s="158">
        <v>1975</v>
      </c>
      <c r="T25" s="158">
        <v>1975</v>
      </c>
      <c r="U25" s="114">
        <f t="shared" si="2"/>
        <v>0</v>
      </c>
      <c r="V25" s="159">
        <f t="shared" si="3"/>
        <v>0</v>
      </c>
      <c r="W25" s="167">
        <f>'[36]Fluxo de Caixa'!X24</f>
        <v>27804</v>
      </c>
      <c r="X25" s="158">
        <f t="shared" si="21"/>
        <v>0</v>
      </c>
      <c r="Y25" s="114">
        <f t="shared" si="22"/>
        <v>-1</v>
      </c>
      <c r="Z25" s="159">
        <f t="shared" si="23"/>
        <v>-27804</v>
      </c>
      <c r="AA25" s="158">
        <v>-16278</v>
      </c>
      <c r="AB25" s="167">
        <f>[38]DFC1!$F$30</f>
        <v>613</v>
      </c>
      <c r="AC25" s="114">
        <f t="shared" si="24"/>
        <v>-1.0376581889667036</v>
      </c>
      <c r="AD25" s="159">
        <f t="shared" si="25"/>
        <v>16891</v>
      </c>
      <c r="AE25" s="149"/>
      <c r="AF25" s="480"/>
      <c r="AG25" s="480"/>
      <c r="AH25" s="191"/>
      <c r="AI25"/>
      <c r="AJ25"/>
      <c r="AK25"/>
    </row>
    <row r="26" spans="1:37" ht="15.75" customHeight="1" outlineLevel="1">
      <c r="A26" s="9"/>
      <c r="B26" s="10" t="s">
        <v>46</v>
      </c>
      <c r="C26" s="158">
        <v>7958</v>
      </c>
      <c r="D26" s="158">
        <v>1827</v>
      </c>
      <c r="E26" s="114">
        <f t="shared" si="15"/>
        <v>-0.7704197034430762</v>
      </c>
      <c r="F26" s="159">
        <f t="shared" si="16"/>
        <v>-6131</v>
      </c>
      <c r="G26" s="158">
        <f>'[36]Fluxo de Caixa'!H25</f>
        <v>14653.252269999997</v>
      </c>
      <c r="H26" s="158">
        <v>11626</v>
      </c>
      <c r="I26" s="114">
        <f t="shared" si="17"/>
        <v>-0.20659251708904058</v>
      </c>
      <c r="J26" s="159">
        <f t="shared" si="18"/>
        <v>-3027.2522699999972</v>
      </c>
      <c r="K26" s="158">
        <v>32695.021809999998</v>
      </c>
      <c r="L26" s="158">
        <v>32695.021809999998</v>
      </c>
      <c r="M26" s="58">
        <v>0</v>
      </c>
      <c r="N26" s="159">
        <v>0</v>
      </c>
      <c r="O26" s="167">
        <v>10730</v>
      </c>
      <c r="P26" s="158">
        <f t="shared" si="14"/>
        <v>23129</v>
      </c>
      <c r="Q26" s="114">
        <f t="shared" si="19"/>
        <v>1.1555452003727864</v>
      </c>
      <c r="R26" s="159">
        <f t="shared" si="20"/>
        <v>12399</v>
      </c>
      <c r="S26" s="158">
        <v>41273.293720000001</v>
      </c>
      <c r="T26" s="158">
        <v>41273.293720000001</v>
      </c>
      <c r="U26" s="114">
        <f t="shared" si="2"/>
        <v>0</v>
      </c>
      <c r="V26" s="159">
        <f t="shared" si="3"/>
        <v>0</v>
      </c>
      <c r="W26" s="167">
        <f>'[36]Fluxo de Caixa'!X25</f>
        <v>29416</v>
      </c>
      <c r="X26" s="158">
        <f t="shared" si="21"/>
        <v>0</v>
      </c>
      <c r="Y26" s="114">
        <f t="shared" si="22"/>
        <v>-1</v>
      </c>
      <c r="Z26" s="159">
        <f t="shared" si="23"/>
        <v>-29416</v>
      </c>
      <c r="AA26" s="158">
        <v>33341</v>
      </c>
      <c r="AB26" s="167">
        <f>[38]DFC1!$F$31</f>
        <v>36582</v>
      </c>
      <c r="AC26" s="114">
        <f t="shared" si="24"/>
        <v>9.7207642242284287E-2</v>
      </c>
      <c r="AD26" s="159">
        <f t="shared" si="25"/>
        <v>3241</v>
      </c>
      <c r="AE26" s="149"/>
      <c r="AF26" s="480"/>
      <c r="AG26" s="480"/>
      <c r="AH26" s="191"/>
      <c r="AI26"/>
      <c r="AJ26"/>
      <c r="AK26"/>
    </row>
    <row r="27" spans="1:37" ht="15.75" customHeight="1" outlineLevel="1">
      <c r="A27" s="9"/>
      <c r="B27" s="10" t="s">
        <v>47</v>
      </c>
      <c r="C27" s="158">
        <v>1066</v>
      </c>
      <c r="D27" s="158">
        <v>221</v>
      </c>
      <c r="E27" s="114">
        <f t="shared" si="15"/>
        <v>-0.79268292682926833</v>
      </c>
      <c r="F27" s="159">
        <f t="shared" si="16"/>
        <v>-845</v>
      </c>
      <c r="G27" s="158">
        <f>'[36]Fluxo de Caixa'!H26</f>
        <v>596</v>
      </c>
      <c r="H27" s="158">
        <v>755</v>
      </c>
      <c r="I27" s="114">
        <f t="shared" si="17"/>
        <v>0.26677852348993292</v>
      </c>
      <c r="J27" s="159">
        <f t="shared" si="18"/>
        <v>159</v>
      </c>
      <c r="K27" s="158">
        <v>2765</v>
      </c>
      <c r="L27" s="158">
        <v>2765</v>
      </c>
      <c r="M27" s="58">
        <v>0</v>
      </c>
      <c r="N27" s="159">
        <v>0</v>
      </c>
      <c r="O27" s="167">
        <v>772</v>
      </c>
      <c r="P27" s="158">
        <f t="shared" si="14"/>
        <v>945</v>
      </c>
      <c r="Q27" s="114">
        <f t="shared" si="19"/>
        <v>0.22409326424870457</v>
      </c>
      <c r="R27" s="159">
        <f t="shared" si="20"/>
        <v>173</v>
      </c>
      <c r="S27" s="158">
        <v>4061</v>
      </c>
      <c r="T27" s="158">
        <v>4061</v>
      </c>
      <c r="U27" s="114">
        <f t="shared" si="2"/>
        <v>0</v>
      </c>
      <c r="V27" s="159">
        <f t="shared" si="3"/>
        <v>0</v>
      </c>
      <c r="W27" s="167">
        <f>'[36]Fluxo de Caixa'!X26</f>
        <v>-3021</v>
      </c>
      <c r="X27" s="158">
        <f t="shared" si="21"/>
        <v>0</v>
      </c>
      <c r="Y27" s="114">
        <f t="shared" si="22"/>
        <v>-1</v>
      </c>
      <c r="Z27" s="159">
        <f t="shared" si="23"/>
        <v>3021</v>
      </c>
      <c r="AA27" s="158">
        <v>2434</v>
      </c>
      <c r="AB27" s="167">
        <f>[38]DFC1!$F$32</f>
        <v>1921</v>
      </c>
      <c r="AC27" s="114">
        <f t="shared" si="24"/>
        <v>-0.21076417419884963</v>
      </c>
      <c r="AD27" s="159">
        <f t="shared" si="25"/>
        <v>-513</v>
      </c>
      <c r="AE27" s="149"/>
      <c r="AF27" s="480"/>
      <c r="AG27" s="480"/>
      <c r="AH27" s="191"/>
      <c r="AI27"/>
      <c r="AJ27"/>
      <c r="AK27"/>
    </row>
    <row r="28" spans="1:37" ht="15.75" customHeight="1" outlineLevel="1">
      <c r="A28" s="9"/>
      <c r="B28" s="10" t="s">
        <v>48</v>
      </c>
      <c r="C28" s="158">
        <v>2564</v>
      </c>
      <c r="D28" s="158">
        <v>-3455</v>
      </c>
      <c r="E28" s="114">
        <f t="shared" si="15"/>
        <v>-2.3475039001560063</v>
      </c>
      <c r="F28" s="159">
        <f t="shared" si="16"/>
        <v>-6019</v>
      </c>
      <c r="G28" s="158">
        <f>'[36]Fluxo de Caixa'!H27</f>
        <v>-4852</v>
      </c>
      <c r="H28" s="158">
        <v>-1474</v>
      </c>
      <c r="I28" s="114">
        <f t="shared" si="17"/>
        <v>-0.69620774938169827</v>
      </c>
      <c r="J28" s="159">
        <f t="shared" si="18"/>
        <v>3378</v>
      </c>
      <c r="K28" s="158">
        <v>-906</v>
      </c>
      <c r="L28" s="158">
        <v>-906</v>
      </c>
      <c r="M28" s="58">
        <v>0</v>
      </c>
      <c r="N28" s="159">
        <v>0</v>
      </c>
      <c r="O28" s="167">
        <v>-569</v>
      </c>
      <c r="P28" s="158">
        <f t="shared" si="14"/>
        <v>2040</v>
      </c>
      <c r="Q28" s="114">
        <f t="shared" si="19"/>
        <v>-4.5852372583479788</v>
      </c>
      <c r="R28" s="159">
        <f t="shared" si="20"/>
        <v>2609</v>
      </c>
      <c r="S28" s="158">
        <v>584</v>
      </c>
      <c r="T28" s="158">
        <v>584</v>
      </c>
      <c r="U28" s="114">
        <f t="shared" si="2"/>
        <v>0</v>
      </c>
      <c r="V28" s="159">
        <f t="shared" si="3"/>
        <v>0</v>
      </c>
      <c r="W28" s="167">
        <f>'[36]Fluxo de Caixa'!X27</f>
        <v>3319</v>
      </c>
      <c r="X28" s="158">
        <f t="shared" si="21"/>
        <v>0</v>
      </c>
      <c r="Y28" s="114">
        <f t="shared" si="22"/>
        <v>-1</v>
      </c>
      <c r="Z28" s="159">
        <f t="shared" si="23"/>
        <v>-3319</v>
      </c>
      <c r="AA28" s="158">
        <v>-2857</v>
      </c>
      <c r="AB28" s="167">
        <f>[38]DFC1!$F$33</f>
        <v>-2889</v>
      </c>
      <c r="AC28" s="114">
        <f t="shared" si="24"/>
        <v>1.1200560028001405E-2</v>
      </c>
      <c r="AD28" s="159">
        <f t="shared" si="25"/>
        <v>-32</v>
      </c>
      <c r="AE28" s="149"/>
      <c r="AF28" s="480"/>
      <c r="AG28" s="480"/>
      <c r="AH28" s="191"/>
      <c r="AI28"/>
      <c r="AJ28"/>
      <c r="AK28"/>
    </row>
    <row r="29" spans="1:37" ht="15.75" customHeight="1" outlineLevel="1">
      <c r="A29" s="9"/>
      <c r="B29" s="10" t="s">
        <v>49</v>
      </c>
      <c r="C29" s="158">
        <v>-709</v>
      </c>
      <c r="D29" s="158">
        <v>-1122</v>
      </c>
      <c r="E29" s="114">
        <f>D29/C29-1</f>
        <v>0.58251057827926656</v>
      </c>
      <c r="F29" s="159">
        <f>D29-C29</f>
        <v>-413</v>
      </c>
      <c r="G29" s="158">
        <f>'[36]Fluxo de Caixa'!H28</f>
        <v>-867</v>
      </c>
      <c r="H29" s="158">
        <v>-937</v>
      </c>
      <c r="I29" s="114">
        <f>H29/G29-1</f>
        <v>8.0738177623990826E-2</v>
      </c>
      <c r="J29" s="159">
        <f>H29-G29</f>
        <v>-70</v>
      </c>
      <c r="K29" s="158">
        <v>-2094</v>
      </c>
      <c r="L29" s="158">
        <v>-2094</v>
      </c>
      <c r="M29" s="58">
        <v>0</v>
      </c>
      <c r="N29" s="159">
        <v>0</v>
      </c>
      <c r="O29" s="167">
        <v>-2821</v>
      </c>
      <c r="P29" s="158">
        <f t="shared" si="14"/>
        <v>-965</v>
      </c>
      <c r="Q29" s="114">
        <f>P29/O29-1</f>
        <v>-0.65792272243885153</v>
      </c>
      <c r="R29" s="159">
        <f>P29-O29</f>
        <v>1856</v>
      </c>
      <c r="S29" s="158">
        <v>-2094</v>
      </c>
      <c r="T29" s="167">
        <v>-2094</v>
      </c>
      <c r="U29" s="114"/>
      <c r="V29" s="159"/>
      <c r="W29" s="167">
        <f>'[36]Fluxo de Caixa'!X28</f>
        <v>-1352</v>
      </c>
      <c r="X29" s="158">
        <f t="shared" si="21"/>
        <v>0</v>
      </c>
      <c r="Y29" s="114">
        <f>X29/W29-1</f>
        <v>-1</v>
      </c>
      <c r="Z29" s="159">
        <f>X29-W29</f>
        <v>1352</v>
      </c>
      <c r="AA29" s="158">
        <v>-4397</v>
      </c>
      <c r="AB29" s="167">
        <f>[38]DFC1!$F$38</f>
        <v>-3024</v>
      </c>
      <c r="AC29" s="114">
        <f>AB29/AA29-1</f>
        <v>-0.31225835797134405</v>
      </c>
      <c r="AD29" s="159">
        <f>AB29-AA29</f>
        <v>1373</v>
      </c>
      <c r="AE29" s="149"/>
      <c r="AF29" s="480"/>
      <c r="AG29" s="480"/>
      <c r="AH29" s="191"/>
      <c r="AI29"/>
      <c r="AJ29"/>
      <c r="AK29"/>
    </row>
    <row r="30" spans="1:37" ht="15.75" customHeight="1" outlineLevel="1">
      <c r="A30" s="9"/>
      <c r="B30" s="10" t="s">
        <v>50</v>
      </c>
      <c r="C30" s="158">
        <v>0</v>
      </c>
      <c r="D30" s="158">
        <v>0</v>
      </c>
      <c r="E30" s="114"/>
      <c r="F30" s="159">
        <f>D30-C30</f>
        <v>0</v>
      </c>
      <c r="G30" s="158">
        <f>'[36]Fluxo de Caixa'!H29</f>
        <v>0</v>
      </c>
      <c r="H30" s="158">
        <v>0</v>
      </c>
      <c r="I30" s="114"/>
      <c r="J30" s="159">
        <f>H30-G30</f>
        <v>0</v>
      </c>
      <c r="K30" s="158"/>
      <c r="L30" s="158"/>
      <c r="M30" s="58" t="s">
        <v>491</v>
      </c>
      <c r="N30" s="159">
        <v>0</v>
      </c>
      <c r="O30" s="167">
        <v>0</v>
      </c>
      <c r="P30" s="158">
        <f t="shared" si="14"/>
        <v>0</v>
      </c>
      <c r="Q30" s="114"/>
      <c r="R30" s="159">
        <f>P30-O30</f>
        <v>0</v>
      </c>
      <c r="S30" s="158">
        <v>0</v>
      </c>
      <c r="T30" s="167">
        <v>0</v>
      </c>
      <c r="U30" s="114" t="e">
        <f t="shared" si="2"/>
        <v>#DIV/0!</v>
      </c>
      <c r="V30" s="159">
        <f t="shared" si="3"/>
        <v>0</v>
      </c>
      <c r="W30" s="167">
        <f>'[36]Fluxo de Caixa'!X29</f>
        <v>-994</v>
      </c>
      <c r="X30" s="158">
        <f t="shared" si="21"/>
        <v>0</v>
      </c>
      <c r="Y30" s="114"/>
      <c r="Z30" s="159">
        <f>X30-W30</f>
        <v>994</v>
      </c>
      <c r="AA30" s="167"/>
      <c r="AB30" s="167"/>
      <c r="AC30" s="114"/>
      <c r="AD30" s="159">
        <f>AB30-AA30</f>
        <v>0</v>
      </c>
      <c r="AE30" s="149"/>
      <c r="AF30" s="480"/>
      <c r="AG30" s="480"/>
      <c r="AH30" s="191"/>
      <c r="AI30"/>
      <c r="AJ30"/>
      <c r="AK30"/>
    </row>
    <row r="31" spans="1:37" ht="15.75" customHeight="1">
      <c r="A31" s="19"/>
      <c r="B31" s="20" t="s">
        <v>41</v>
      </c>
      <c r="C31" s="45">
        <v>0</v>
      </c>
      <c r="D31" s="66">
        <v>0</v>
      </c>
      <c r="E31" s="127"/>
      <c r="F31" s="128"/>
      <c r="G31" s="158">
        <f>'[36]Fluxo de Caixa'!H30</f>
        <v>0</v>
      </c>
      <c r="H31" s="158">
        <v>0</v>
      </c>
      <c r="I31" s="127"/>
      <c r="J31" s="128"/>
      <c r="K31" s="158"/>
      <c r="L31" s="158"/>
      <c r="M31" s="73"/>
      <c r="N31" s="74"/>
      <c r="O31" s="167">
        <f>'[36]Fluxo de Caixa'!P30</f>
        <v>0</v>
      </c>
      <c r="P31" s="158">
        <f t="shared" si="14"/>
        <v>0</v>
      </c>
      <c r="Q31" s="127"/>
      <c r="R31" s="128"/>
      <c r="S31" s="43"/>
      <c r="T31" s="66"/>
      <c r="U31" s="127"/>
      <c r="V31" s="128"/>
      <c r="W31" s="167">
        <f>'[36]Fluxo de Caixa'!X30</f>
        <v>0</v>
      </c>
      <c r="X31" s="167"/>
      <c r="Y31" s="127"/>
      <c r="Z31" s="128"/>
      <c r="AA31" s="66"/>
      <c r="AB31" s="66"/>
      <c r="AC31" s="127"/>
      <c r="AD31" s="128"/>
      <c r="AF31" s="480"/>
      <c r="AG31" s="480"/>
      <c r="AH31" s="191"/>
      <c r="AI31"/>
      <c r="AJ31"/>
      <c r="AK31"/>
    </row>
    <row r="32" spans="1:37" ht="15.75" customHeight="1" outlineLevel="1">
      <c r="A32" s="80" t="s">
        <v>51</v>
      </c>
      <c r="B32" s="81"/>
      <c r="C32" s="48">
        <v>16992</v>
      </c>
      <c r="D32" s="48">
        <v>7942</v>
      </c>
      <c r="E32" s="129">
        <f>D32/C32-1</f>
        <v>-0.53260357815442561</v>
      </c>
      <c r="F32" s="161">
        <f>D32-C32</f>
        <v>-9050</v>
      </c>
      <c r="G32" s="48">
        <f>'[36]Fluxo de Caixa'!H31</f>
        <v>13148.893877373921</v>
      </c>
      <c r="H32" s="49">
        <f>SUM(H19:H31)</f>
        <v>-9603.919810000014</v>
      </c>
      <c r="I32" s="129">
        <f>H32/G32-1</f>
        <v>-1.7303975451901734</v>
      </c>
      <c r="J32" s="161">
        <f>H32-G32</f>
        <v>-22752.813687373935</v>
      </c>
      <c r="K32" s="49">
        <v>39878.227695850175</v>
      </c>
      <c r="L32" s="48">
        <v>39878.227695850175</v>
      </c>
      <c r="M32" s="75">
        <v>0</v>
      </c>
      <c r="N32" s="160">
        <v>0</v>
      </c>
      <c r="O32" s="49">
        <f>'[36]Fluxo de Caixa'!P31</f>
        <v>10397</v>
      </c>
      <c r="P32" s="49">
        <f>SUM(P19:P31)</f>
        <v>2496.6909300000116</v>
      </c>
      <c r="Q32" s="129">
        <f>P32/O32-1</f>
        <v>-0.75986429450803006</v>
      </c>
      <c r="R32" s="161">
        <f>P32-O32</f>
        <v>-7900.3090699999884</v>
      </c>
      <c r="S32" s="49">
        <v>54142.293720000001</v>
      </c>
      <c r="T32" s="48">
        <f>SUM(T19:T31)</f>
        <v>54142.293720000001</v>
      </c>
      <c r="U32" s="129">
        <f t="shared" si="2"/>
        <v>0</v>
      </c>
      <c r="V32" s="161">
        <f t="shared" si="3"/>
        <v>0</v>
      </c>
      <c r="W32" s="49">
        <f>'[36]Fluxo de Caixa'!X31</f>
        <v>33607</v>
      </c>
      <c r="X32" s="49">
        <f t="shared" ref="X32" si="26">SUM(X19:X31)</f>
        <v>0</v>
      </c>
      <c r="Y32" s="129">
        <f>X32/W32-1</f>
        <v>-1</v>
      </c>
      <c r="Z32" s="161">
        <f>X32-W32</f>
        <v>-33607</v>
      </c>
      <c r="AA32" s="48">
        <f>SUM(AA19:AA31)</f>
        <v>40912</v>
      </c>
      <c r="AB32" s="48">
        <f>SUM(AB19:AB31)</f>
        <v>834.77111999999761</v>
      </c>
      <c r="AC32" s="129">
        <f>AB32/AA32-1</f>
        <v>-0.97959593468908879</v>
      </c>
      <c r="AD32" s="161">
        <f>AB32-AA32</f>
        <v>-40077.228880000002</v>
      </c>
      <c r="AF32" s="480"/>
      <c r="AG32" s="480"/>
      <c r="AH32" s="191"/>
      <c r="AI32"/>
      <c r="AJ32"/>
      <c r="AK32"/>
    </row>
    <row r="33" spans="1:37" ht="15.75" customHeight="1" outlineLevel="1">
      <c r="A33" s="9" t="s">
        <v>52</v>
      </c>
      <c r="B33" s="10"/>
      <c r="C33" s="44">
        <v>0</v>
      </c>
      <c r="D33" s="57">
        <v>0</v>
      </c>
      <c r="E33" s="114"/>
      <c r="F33" s="115"/>
      <c r="G33" s="57">
        <f>'[36]Fluxo de Caixa'!H32</f>
        <v>0</v>
      </c>
      <c r="H33" s="158">
        <v>0</v>
      </c>
      <c r="I33" s="114"/>
      <c r="J33" s="115"/>
      <c r="K33" s="44"/>
      <c r="L33" s="57"/>
      <c r="M33" s="58"/>
      <c r="N33" s="59"/>
      <c r="O33" s="57">
        <f>'[36]Fluxo de Caixa'!P32</f>
        <v>0</v>
      </c>
      <c r="P33" s="57"/>
      <c r="Q33" s="114"/>
      <c r="R33" s="115"/>
      <c r="S33" s="44"/>
      <c r="T33" s="57"/>
      <c r="U33" s="114"/>
      <c r="V33" s="115"/>
      <c r="W33" s="57">
        <f>'[36]Fluxo de Caixa'!X32</f>
        <v>0</v>
      </c>
      <c r="X33" s="57"/>
      <c r="Y33" s="114"/>
      <c r="Z33" s="115"/>
      <c r="AA33" s="57"/>
      <c r="AB33" s="57"/>
      <c r="AC33" s="114"/>
      <c r="AD33" s="115"/>
      <c r="AF33" s="480"/>
      <c r="AG33" s="480"/>
      <c r="AH33" s="191"/>
      <c r="AI33"/>
      <c r="AJ33"/>
      <c r="AK33"/>
    </row>
    <row r="34" spans="1:37" ht="15.75" customHeight="1" outlineLevel="1">
      <c r="A34" s="9"/>
      <c r="B34" s="10" t="s">
        <v>504</v>
      </c>
      <c r="C34" s="167">
        <v>627</v>
      </c>
      <c r="D34" s="167">
        <v>1700</v>
      </c>
      <c r="E34" s="114">
        <f>D34/C34-1</f>
        <v>1.7113237639553427</v>
      </c>
      <c r="F34" s="159">
        <f>D34-C34</f>
        <v>1073</v>
      </c>
      <c r="G34" s="158">
        <f>'[36]Fluxo de Caixa'!H33</f>
        <v>272</v>
      </c>
      <c r="H34" s="158">
        <v>18771</v>
      </c>
      <c r="I34" s="114">
        <f>H34/G34-1</f>
        <v>68.01102941176471</v>
      </c>
      <c r="J34" s="159">
        <f>H34-G34</f>
        <v>18499</v>
      </c>
      <c r="K34" s="158">
        <v>1399</v>
      </c>
      <c r="L34" s="167">
        <v>1399</v>
      </c>
      <c r="M34" s="58">
        <v>0</v>
      </c>
      <c r="N34" s="159">
        <v>0</v>
      </c>
      <c r="O34" s="494">
        <v>-4382</v>
      </c>
      <c r="P34" s="158">
        <f t="shared" ref="P34:P42" si="27">AB34-D34-H34</f>
        <v>77</v>
      </c>
      <c r="Q34" s="114">
        <f>P34/O34-1</f>
        <v>-1.0175718849840256</v>
      </c>
      <c r="R34" s="159">
        <f>P34-O34</f>
        <v>4459</v>
      </c>
      <c r="S34" s="158">
        <v>837</v>
      </c>
      <c r="T34" s="158">
        <v>837</v>
      </c>
      <c r="U34" s="114">
        <f t="shared" si="2"/>
        <v>0</v>
      </c>
      <c r="V34" s="159">
        <f t="shared" si="3"/>
        <v>0</v>
      </c>
      <c r="W34" s="167">
        <f>'[36]Fluxo de Caixa'!X33</f>
        <v>5734</v>
      </c>
      <c r="X34" s="158">
        <f t="shared" ref="X34:X41" si="28">AB34-D34-H34-P34</f>
        <v>0</v>
      </c>
      <c r="Y34" s="114">
        <f>X34/W34-1</f>
        <v>-1</v>
      </c>
      <c r="Z34" s="159">
        <f>X34-W34</f>
        <v>-5734</v>
      </c>
      <c r="AA34" s="158">
        <v>-3857</v>
      </c>
      <c r="AB34" s="167">
        <f>[38]DFC1!$F$51</f>
        <v>20548</v>
      </c>
      <c r="AC34" s="114">
        <f>AB34/AA34-1</f>
        <v>-6.3274565724656471</v>
      </c>
      <c r="AD34" s="159">
        <f>AB34-AA34</f>
        <v>24405</v>
      </c>
      <c r="AF34" s="480"/>
      <c r="AG34" s="480"/>
      <c r="AH34" s="191"/>
      <c r="AI34"/>
      <c r="AJ34"/>
      <c r="AK34"/>
    </row>
    <row r="35" spans="1:37" ht="15.75" customHeight="1" outlineLevel="1">
      <c r="A35" s="9"/>
      <c r="B35" s="10" t="s">
        <v>136</v>
      </c>
      <c r="C35" s="158">
        <v>0</v>
      </c>
      <c r="D35" s="167">
        <v>0</v>
      </c>
      <c r="E35" s="114"/>
      <c r="F35" s="159"/>
      <c r="G35" s="158">
        <f>'[36]Fluxo de Caixa'!H34</f>
        <v>0</v>
      </c>
      <c r="H35" s="158">
        <v>0</v>
      </c>
      <c r="I35" s="114"/>
      <c r="J35" s="159"/>
      <c r="K35" s="158"/>
      <c r="L35" s="167"/>
      <c r="M35" s="58" t="s">
        <v>491</v>
      </c>
      <c r="N35" s="159">
        <v>0</v>
      </c>
      <c r="O35" s="167">
        <v>0</v>
      </c>
      <c r="P35" s="158">
        <f t="shared" si="27"/>
        <v>0</v>
      </c>
      <c r="Q35" s="114"/>
      <c r="R35" s="159"/>
      <c r="S35" s="158"/>
      <c r="T35" s="158"/>
      <c r="U35" s="114"/>
      <c r="V35" s="159"/>
      <c r="W35" s="167">
        <f>'[36]Fluxo de Caixa'!X34</f>
        <v>0</v>
      </c>
      <c r="X35" s="158">
        <f t="shared" si="28"/>
        <v>0</v>
      </c>
      <c r="Y35" s="114"/>
      <c r="Z35" s="159"/>
      <c r="AA35" s="167"/>
      <c r="AB35" s="167"/>
      <c r="AC35" s="114"/>
      <c r="AD35" s="159"/>
      <c r="AF35" s="480"/>
      <c r="AG35" s="480"/>
      <c r="AH35" s="191"/>
      <c r="AI35"/>
      <c r="AJ35"/>
      <c r="AK35"/>
    </row>
    <row r="36" spans="1:37" ht="15.75" customHeight="1" outlineLevel="1">
      <c r="A36" s="9"/>
      <c r="B36" s="10" t="s">
        <v>53</v>
      </c>
      <c r="C36" s="158">
        <v>0</v>
      </c>
      <c r="D36" s="167">
        <v>0</v>
      </c>
      <c r="E36" s="114"/>
      <c r="F36" s="159"/>
      <c r="G36" s="158">
        <f>'[36]Fluxo de Caixa'!H35</f>
        <v>0</v>
      </c>
      <c r="H36" s="158">
        <v>0</v>
      </c>
      <c r="I36" s="114"/>
      <c r="J36" s="159"/>
      <c r="K36" s="158"/>
      <c r="L36" s="167"/>
      <c r="M36" s="58" t="s">
        <v>491</v>
      </c>
      <c r="N36" s="159">
        <v>0</v>
      </c>
      <c r="O36" s="167">
        <v>0</v>
      </c>
      <c r="P36" s="158">
        <f t="shared" si="27"/>
        <v>0</v>
      </c>
      <c r="Q36" s="114"/>
      <c r="R36" s="159"/>
      <c r="S36" s="158"/>
      <c r="T36" s="158"/>
      <c r="U36" s="114"/>
      <c r="V36" s="159"/>
      <c r="W36" s="167">
        <f>'[36]Fluxo de Caixa'!X35</f>
        <v>0</v>
      </c>
      <c r="X36" s="158">
        <f t="shared" si="28"/>
        <v>0</v>
      </c>
      <c r="Y36" s="114"/>
      <c r="Z36" s="159"/>
      <c r="AA36" s="167"/>
      <c r="AB36" s="167"/>
      <c r="AC36" s="114"/>
      <c r="AD36" s="159"/>
      <c r="AF36" s="480"/>
      <c r="AG36" s="480"/>
      <c r="AH36" s="191"/>
      <c r="AI36"/>
      <c r="AJ36"/>
      <c r="AK36"/>
    </row>
    <row r="37" spans="1:37" ht="15.75" customHeight="1" outlineLevel="1">
      <c r="A37" s="9"/>
      <c r="B37" s="10" t="s">
        <v>110</v>
      </c>
      <c r="C37" s="158">
        <v>-627</v>
      </c>
      <c r="D37" s="167">
        <v>-1687</v>
      </c>
      <c r="E37" s="114">
        <f>D37/C37-1</f>
        <v>1.6905901116427433</v>
      </c>
      <c r="F37" s="159">
        <f>D37-C37</f>
        <v>-1060</v>
      </c>
      <c r="G37" s="158">
        <f>'[36]Fluxo de Caixa'!H36</f>
        <v>-528</v>
      </c>
      <c r="H37" s="158">
        <v>-20819</v>
      </c>
      <c r="I37" s="114">
        <f>H37/G37-1</f>
        <v>38.429924242424242</v>
      </c>
      <c r="J37" s="159">
        <f>H37-G37</f>
        <v>-20291</v>
      </c>
      <c r="K37" s="158">
        <v>-312</v>
      </c>
      <c r="L37" s="167">
        <v>-312</v>
      </c>
      <c r="M37" s="58">
        <v>0</v>
      </c>
      <c r="N37" s="159">
        <v>0</v>
      </c>
      <c r="O37" s="167">
        <v>-233</v>
      </c>
      <c r="P37" s="158">
        <f t="shared" si="27"/>
        <v>-11</v>
      </c>
      <c r="Q37" s="114">
        <f>P37/O37-1</f>
        <v>-0.9527896995708155</v>
      </c>
      <c r="R37" s="159">
        <f>P37-O37</f>
        <v>222</v>
      </c>
      <c r="S37" s="158">
        <v>-620</v>
      </c>
      <c r="T37" s="158">
        <v>-620</v>
      </c>
      <c r="U37" s="114">
        <f t="shared" si="2"/>
        <v>0</v>
      </c>
      <c r="V37" s="159">
        <f t="shared" si="3"/>
        <v>0</v>
      </c>
      <c r="W37" s="167">
        <f>'[36]Fluxo de Caixa'!X36</f>
        <v>-264</v>
      </c>
      <c r="X37" s="158">
        <f t="shared" si="28"/>
        <v>0</v>
      </c>
      <c r="Y37" s="114">
        <f>X37/W37-1</f>
        <v>-1</v>
      </c>
      <c r="Z37" s="159">
        <f>X37-W37</f>
        <v>264</v>
      </c>
      <c r="AA37" s="158">
        <v>-1388</v>
      </c>
      <c r="AB37" s="167">
        <f>[38]DFC1!$F$45</f>
        <v>-22517</v>
      </c>
      <c r="AC37" s="114">
        <f>AB37/AA37-1</f>
        <v>15.222622478386167</v>
      </c>
      <c r="AD37" s="159">
        <f>AB37-AA37</f>
        <v>-21129</v>
      </c>
      <c r="AF37" s="480"/>
      <c r="AG37" s="480"/>
      <c r="AH37" s="191"/>
      <c r="AI37"/>
      <c r="AJ37"/>
      <c r="AK37"/>
    </row>
    <row r="38" spans="1:37" ht="15.75" customHeight="1" outlineLevel="1">
      <c r="A38" s="9"/>
      <c r="B38" s="10" t="s">
        <v>497</v>
      </c>
      <c r="C38" s="158">
        <v>0</v>
      </c>
      <c r="D38" s="167">
        <v>0</v>
      </c>
      <c r="E38" s="114"/>
      <c r="F38" s="159"/>
      <c r="G38" s="158">
        <f>'[36]Fluxo de Caixa'!H37</f>
        <v>0</v>
      </c>
      <c r="H38" s="158">
        <v>0</v>
      </c>
      <c r="I38" s="114"/>
      <c r="J38" s="159"/>
      <c r="K38" s="158"/>
      <c r="L38" s="167"/>
      <c r="M38" s="58"/>
      <c r="N38" s="159"/>
      <c r="O38" s="167">
        <v>0</v>
      </c>
      <c r="P38" s="158">
        <f t="shared" si="27"/>
        <v>3832</v>
      </c>
      <c r="Q38" s="114"/>
      <c r="R38" s="159"/>
      <c r="S38" s="158"/>
      <c r="T38" s="158"/>
      <c r="U38" s="114"/>
      <c r="V38" s="159"/>
      <c r="W38" s="167">
        <f>'[36]Fluxo de Caixa'!X37</f>
        <v>-7540</v>
      </c>
      <c r="X38" s="158"/>
      <c r="Y38" s="114"/>
      <c r="Z38" s="159"/>
      <c r="AA38" s="167">
        <f>[42]DFC1!$H$49</f>
        <v>0</v>
      </c>
      <c r="AB38" s="167">
        <f>[38]DFC1!$F$50</f>
        <v>3832</v>
      </c>
      <c r="AC38" s="114"/>
      <c r="AD38" s="159"/>
      <c r="AF38" s="480"/>
      <c r="AG38" s="480"/>
      <c r="AH38" s="191"/>
      <c r="AI38" s="434"/>
      <c r="AJ38" s="434"/>
      <c r="AK38" s="434"/>
    </row>
    <row r="39" spans="1:37" ht="15.75" customHeight="1" outlineLevel="1">
      <c r="A39" s="9"/>
      <c r="B39" s="18" t="s">
        <v>54</v>
      </c>
      <c r="C39" s="158">
        <v>-3249</v>
      </c>
      <c r="D39" s="167">
        <v>-3275</v>
      </c>
      <c r="E39" s="114">
        <f>D39/C39-1</f>
        <v>8.0024622960910285E-3</v>
      </c>
      <c r="F39" s="159">
        <f>D39-C39</f>
        <v>-26</v>
      </c>
      <c r="G39" s="158">
        <f>'[36]Fluxo de Caixa'!H38</f>
        <v>-2862</v>
      </c>
      <c r="H39" s="158">
        <v>852</v>
      </c>
      <c r="I39" s="114">
        <f>H39/G39-1</f>
        <v>-1.2976939203354299</v>
      </c>
      <c r="J39" s="159">
        <f>H39-G39</f>
        <v>3714</v>
      </c>
      <c r="K39" s="158">
        <v>-3580</v>
      </c>
      <c r="L39" s="167">
        <v>-3580</v>
      </c>
      <c r="M39" s="58">
        <v>0</v>
      </c>
      <c r="N39" s="159">
        <v>0</v>
      </c>
      <c r="O39" s="167">
        <v>-1948</v>
      </c>
      <c r="P39" s="158">
        <f t="shared" si="27"/>
        <v>-781</v>
      </c>
      <c r="Q39" s="114">
        <f>P39/O39-1</f>
        <v>-0.59907597535934287</v>
      </c>
      <c r="R39" s="159">
        <f>P39-O39</f>
        <v>1167</v>
      </c>
      <c r="S39" s="158">
        <v>-5481</v>
      </c>
      <c r="T39" s="158">
        <v>-5481</v>
      </c>
      <c r="U39" s="114">
        <f t="shared" si="2"/>
        <v>0</v>
      </c>
      <c r="V39" s="159">
        <f t="shared" si="3"/>
        <v>0</v>
      </c>
      <c r="W39" s="167">
        <f>'[36]Fluxo de Caixa'!X38</f>
        <v>-2458</v>
      </c>
      <c r="X39" s="158">
        <f>AB39-D39-H39-P39</f>
        <v>0</v>
      </c>
      <c r="Y39" s="114">
        <f>X39/W39-1</f>
        <v>-1</v>
      </c>
      <c r="Z39" s="159">
        <f>X39-W39</f>
        <v>2458</v>
      </c>
      <c r="AA39" s="158">
        <v>-8059</v>
      </c>
      <c r="AB39" s="167">
        <f>[38]DFC1!$F$53</f>
        <v>-3204</v>
      </c>
      <c r="AC39" s="114">
        <f>AB39/AA39-1</f>
        <v>-0.60243206353145551</v>
      </c>
      <c r="AD39" s="159">
        <f>AB39-AA39</f>
        <v>4855</v>
      </c>
      <c r="AF39" s="480"/>
      <c r="AG39" s="480"/>
      <c r="AH39" s="191"/>
      <c r="AI39"/>
      <c r="AJ39"/>
      <c r="AK39"/>
    </row>
    <row r="40" spans="1:37" ht="15.75" customHeight="1" outlineLevel="1">
      <c r="A40" s="9"/>
      <c r="B40" s="18" t="s">
        <v>114</v>
      </c>
      <c r="C40" s="158">
        <v>862</v>
      </c>
      <c r="D40" s="167">
        <v>72</v>
      </c>
      <c r="E40" s="114">
        <f>D40/C40-1</f>
        <v>-0.91647331786542918</v>
      </c>
      <c r="F40" s="159">
        <f>D40-C40</f>
        <v>-790</v>
      </c>
      <c r="G40" s="158">
        <f>'[36]Fluxo de Caixa'!H39</f>
        <v>744</v>
      </c>
      <c r="H40" s="158">
        <v>715</v>
      </c>
      <c r="I40" s="114">
        <f>H40/G40-1</f>
        <v>-3.8978494623655879E-2</v>
      </c>
      <c r="J40" s="159">
        <f>H40-G40</f>
        <v>-29</v>
      </c>
      <c r="K40" s="158">
        <v>1079</v>
      </c>
      <c r="L40" s="167">
        <v>1079</v>
      </c>
      <c r="M40" s="58">
        <v>0</v>
      </c>
      <c r="N40" s="159">
        <v>0</v>
      </c>
      <c r="O40" s="167">
        <v>54</v>
      </c>
      <c r="P40" s="158">
        <f t="shared" si="27"/>
        <v>249</v>
      </c>
      <c r="Q40" s="114">
        <f>P40/O40-1</f>
        <v>3.6111111111111107</v>
      </c>
      <c r="R40" s="159">
        <f>P40-O40</f>
        <v>195</v>
      </c>
      <c r="S40" s="158">
        <v>4711</v>
      </c>
      <c r="T40" s="158">
        <v>4711</v>
      </c>
      <c r="U40" s="114">
        <f t="shared" si="2"/>
        <v>0</v>
      </c>
      <c r="V40" s="159">
        <f t="shared" si="3"/>
        <v>0</v>
      </c>
      <c r="W40" s="167">
        <f>'[36]Fluxo de Caixa'!X39</f>
        <v>367</v>
      </c>
      <c r="X40" s="158">
        <f t="shared" si="28"/>
        <v>0</v>
      </c>
      <c r="Y40" s="114">
        <f>X40/W40-1</f>
        <v>-1</v>
      </c>
      <c r="Z40" s="159">
        <f>X40-W40</f>
        <v>-367</v>
      </c>
      <c r="AA40" s="158">
        <v>1660</v>
      </c>
      <c r="AB40" s="167">
        <f>[38]DFC1!$F$54</f>
        <v>1036</v>
      </c>
      <c r="AC40" s="114">
        <f>AB40/AA40-1</f>
        <v>-0.37590361445783127</v>
      </c>
      <c r="AD40" s="159">
        <f>AB40-AA40</f>
        <v>-624</v>
      </c>
      <c r="AF40" s="480"/>
      <c r="AG40" s="480"/>
      <c r="AH40" s="191"/>
      <c r="AI40"/>
      <c r="AJ40"/>
      <c r="AK40"/>
    </row>
    <row r="41" spans="1:37" ht="15.75" customHeight="1">
      <c r="A41" s="9"/>
      <c r="B41" s="18" t="s">
        <v>115</v>
      </c>
      <c r="C41" s="158">
        <v>-1029</v>
      </c>
      <c r="D41" s="167">
        <v>-1586</v>
      </c>
      <c r="E41" s="114">
        <f>D41/C41-1</f>
        <v>0.54130223517978626</v>
      </c>
      <c r="F41" s="159">
        <f>D41-C41</f>
        <v>-557</v>
      </c>
      <c r="G41" s="158">
        <f>'[36]Fluxo de Caixa'!H40</f>
        <v>-1969</v>
      </c>
      <c r="H41" s="158">
        <v>-1171</v>
      </c>
      <c r="I41" s="114">
        <f>H41/G41-1</f>
        <v>-0.40528186896901985</v>
      </c>
      <c r="J41" s="159">
        <f>H41-G41</f>
        <v>798</v>
      </c>
      <c r="K41" s="158">
        <v>-2401</v>
      </c>
      <c r="L41" s="167">
        <v>-2401</v>
      </c>
      <c r="M41" s="58">
        <v>0</v>
      </c>
      <c r="N41" s="159">
        <v>0</v>
      </c>
      <c r="O41" s="167">
        <v>-745</v>
      </c>
      <c r="P41" s="158">
        <f t="shared" si="27"/>
        <v>-1044</v>
      </c>
      <c r="Q41" s="114">
        <f>P41/O41-1</f>
        <v>0.40134228187919474</v>
      </c>
      <c r="R41" s="159">
        <f>P41-O41</f>
        <v>-299</v>
      </c>
      <c r="S41" s="158">
        <v>-4165</v>
      </c>
      <c r="T41" s="158">
        <v>-4165</v>
      </c>
      <c r="U41" s="114">
        <f t="shared" si="2"/>
        <v>0</v>
      </c>
      <c r="V41" s="159">
        <f t="shared" si="3"/>
        <v>0</v>
      </c>
      <c r="W41" s="167">
        <f>'[36]Fluxo de Caixa'!X40</f>
        <v>-938</v>
      </c>
      <c r="X41" s="158">
        <f t="shared" si="28"/>
        <v>0</v>
      </c>
      <c r="Y41" s="114">
        <f>X41/W41-1</f>
        <v>-1</v>
      </c>
      <c r="Z41" s="159">
        <f>X41-W41</f>
        <v>938</v>
      </c>
      <c r="AA41" s="158">
        <v>-3743</v>
      </c>
      <c r="AB41" s="167">
        <f>[38]DFC1!$F$55</f>
        <v>-3801</v>
      </c>
      <c r="AC41" s="114">
        <f>AB41/AA41-1</f>
        <v>1.5495591771306438E-2</v>
      </c>
      <c r="AD41" s="159">
        <f>AB41-AA41</f>
        <v>-58</v>
      </c>
      <c r="AF41" s="480"/>
      <c r="AG41" s="480"/>
      <c r="AH41" s="191"/>
      <c r="AI41"/>
      <c r="AJ41"/>
      <c r="AK41"/>
    </row>
    <row r="42" spans="1:37" ht="15.75" customHeight="1" outlineLevel="1">
      <c r="A42" s="9"/>
      <c r="B42" s="10" t="s">
        <v>116</v>
      </c>
      <c r="C42" s="158">
        <v>0</v>
      </c>
      <c r="D42" s="158">
        <v>0</v>
      </c>
      <c r="E42" s="114"/>
      <c r="F42" s="159"/>
      <c r="G42" s="58">
        <f>'[36]Fluxo de Caixa'!H41</f>
        <v>0</v>
      </c>
      <c r="H42" s="158">
        <v>0</v>
      </c>
      <c r="I42" s="114"/>
      <c r="J42" s="159"/>
      <c r="K42" s="44"/>
      <c r="L42" s="57"/>
      <c r="M42" s="58"/>
      <c r="N42" s="159"/>
      <c r="O42" s="57">
        <f>'[36]Fluxo de Caixa'!P41</f>
        <v>0</v>
      </c>
      <c r="P42" s="158">
        <f t="shared" si="27"/>
        <v>0</v>
      </c>
      <c r="Q42" s="114"/>
      <c r="R42" s="159"/>
      <c r="S42" s="43"/>
      <c r="T42" s="57"/>
      <c r="U42" s="114"/>
      <c r="V42" s="115"/>
      <c r="W42" s="57">
        <f>'[36]Fluxo de Caixa'!X41</f>
        <v>0</v>
      </c>
      <c r="X42" s="57"/>
      <c r="Y42" s="114"/>
      <c r="Z42" s="159"/>
      <c r="AA42" s="57"/>
      <c r="AB42" s="57"/>
      <c r="AC42" s="114"/>
      <c r="AD42" s="159"/>
      <c r="AF42" s="480"/>
      <c r="AG42" s="480"/>
      <c r="AH42" s="191"/>
      <c r="AI42"/>
      <c r="AJ42"/>
      <c r="AK42"/>
    </row>
    <row r="43" spans="1:37" ht="15.75" customHeight="1" outlineLevel="1">
      <c r="A43" s="80" t="s">
        <v>55</v>
      </c>
      <c r="B43" s="81"/>
      <c r="C43" s="48">
        <v>-3416</v>
      </c>
      <c r="D43" s="48">
        <v>-4776</v>
      </c>
      <c r="E43" s="129">
        <f>D43/C43-1</f>
        <v>0.39812646370023419</v>
      </c>
      <c r="F43" s="161">
        <f>D43-C43</f>
        <v>-1360</v>
      </c>
      <c r="G43" s="48">
        <f>'[36]Fluxo de Caixa'!H42</f>
        <v>-4343</v>
      </c>
      <c r="H43" s="49">
        <f>SUM(H34:H42)</f>
        <v>-1652</v>
      </c>
      <c r="I43" s="129">
        <f>H43/G43-1</f>
        <v>-0.61961777573106147</v>
      </c>
      <c r="J43" s="161">
        <f>H43-G43</f>
        <v>2691</v>
      </c>
      <c r="K43" s="48">
        <v>-3815</v>
      </c>
      <c r="L43" s="48">
        <v>-3815</v>
      </c>
      <c r="M43" s="75">
        <v>0</v>
      </c>
      <c r="N43" s="160">
        <v>0</v>
      </c>
      <c r="O43" s="48">
        <f>'[36]Fluxo de Caixa'!P42</f>
        <v>-7254</v>
      </c>
      <c r="P43" s="49">
        <f>SUM(P34:P42)</f>
        <v>2322</v>
      </c>
      <c r="Q43" s="129">
        <f>P43/O43-1</f>
        <v>-1.3200992555831266</v>
      </c>
      <c r="R43" s="161">
        <f>P43-O43</f>
        <v>9576</v>
      </c>
      <c r="S43" s="48">
        <v>-4718</v>
      </c>
      <c r="T43" s="48">
        <f>SUM(T34:T42)</f>
        <v>-4718</v>
      </c>
      <c r="U43" s="129">
        <f t="shared" si="2"/>
        <v>0</v>
      </c>
      <c r="V43" s="161">
        <f t="shared" si="3"/>
        <v>0</v>
      </c>
      <c r="W43" s="48">
        <f>'[36]Fluxo de Caixa'!X42</f>
        <v>-5099</v>
      </c>
      <c r="X43" s="48">
        <f>SUM(X34:X42)</f>
        <v>0</v>
      </c>
      <c r="Y43" s="129">
        <f>X43/W43-1</f>
        <v>-1</v>
      </c>
      <c r="Z43" s="161">
        <f>X43-W43</f>
        <v>5099</v>
      </c>
      <c r="AA43" s="48">
        <f>SUM(AA34:AA42)</f>
        <v>-15387</v>
      </c>
      <c r="AB43" s="48">
        <f>SUM(AB34:AB42)</f>
        <v>-4106</v>
      </c>
      <c r="AC43" s="129">
        <f>AB43/AA43-1</f>
        <v>-0.73315136153896154</v>
      </c>
      <c r="AD43" s="161">
        <f>AB43-AA43</f>
        <v>11281</v>
      </c>
      <c r="AE43" s="189"/>
      <c r="AF43" s="480"/>
      <c r="AG43" s="480"/>
      <c r="AH43" s="191"/>
      <c r="AI43"/>
      <c r="AJ43"/>
      <c r="AK43"/>
    </row>
    <row r="44" spans="1:37" ht="15.75" customHeight="1" outlineLevel="1">
      <c r="A44" s="9" t="s">
        <v>56</v>
      </c>
      <c r="B44" s="10"/>
      <c r="C44" s="50">
        <v>0</v>
      </c>
      <c r="D44" s="57">
        <v>0</v>
      </c>
      <c r="E44" s="114"/>
      <c r="F44" s="115"/>
      <c r="G44" s="66">
        <f>'[36]Fluxo de Caixa'!H43</f>
        <v>0</v>
      </c>
      <c r="H44" s="158">
        <v>0</v>
      </c>
      <c r="I44" s="114"/>
      <c r="J44" s="115"/>
      <c r="K44" s="50"/>
      <c r="L44" s="66"/>
      <c r="M44" s="58"/>
      <c r="N44" s="59"/>
      <c r="O44" s="57">
        <f>'[36]Fluxo de Caixa'!P43</f>
        <v>0</v>
      </c>
      <c r="P44" s="57"/>
      <c r="Q44" s="114"/>
      <c r="R44" s="115"/>
      <c r="S44" s="50"/>
      <c r="T44" s="57"/>
      <c r="U44" s="114"/>
      <c r="V44" s="115"/>
      <c r="W44" s="57">
        <f>'[36]Fluxo de Caixa'!X43</f>
        <v>0</v>
      </c>
      <c r="X44" s="57"/>
      <c r="Y44" s="114"/>
      <c r="Z44" s="115"/>
      <c r="AA44" s="57"/>
      <c r="AB44" s="57"/>
      <c r="AC44" s="114"/>
      <c r="AD44" s="115"/>
      <c r="AF44" s="480"/>
      <c r="AG44" s="480"/>
      <c r="AH44" s="191"/>
      <c r="AI44"/>
      <c r="AJ44"/>
      <c r="AK44"/>
    </row>
    <row r="45" spans="1:37" s="178" customFormat="1" ht="15.75" customHeight="1" outlineLevel="1">
      <c r="A45" s="17"/>
      <c r="B45" s="18" t="s">
        <v>474</v>
      </c>
      <c r="C45" s="57">
        <v>0</v>
      </c>
      <c r="D45" s="57">
        <v>0</v>
      </c>
      <c r="E45" s="114"/>
      <c r="F45" s="159">
        <f>D45-C45</f>
        <v>0</v>
      </c>
      <c r="G45" s="158">
        <f>'[36]Fluxo de Caixa'!H44</f>
        <v>0</v>
      </c>
      <c r="H45" s="158">
        <v>0</v>
      </c>
      <c r="I45" s="114"/>
      <c r="J45" s="159">
        <f>H45-G45</f>
        <v>0</v>
      </c>
      <c r="K45" s="47">
        <v>0</v>
      </c>
      <c r="L45" s="63">
        <v>0</v>
      </c>
      <c r="M45" s="471"/>
      <c r="N45" s="472"/>
      <c r="O45" s="167">
        <f>'[36]Fluxo de Caixa'!P44</f>
        <v>0</v>
      </c>
      <c r="P45" s="158">
        <f t="shared" ref="P45:P53" si="29">AB45-D45-H45</f>
        <v>0</v>
      </c>
      <c r="Q45" s="114"/>
      <c r="R45" s="159">
        <f>P45-O45</f>
        <v>0</v>
      </c>
      <c r="S45" s="47">
        <v>0</v>
      </c>
      <c r="T45" s="63">
        <v>0</v>
      </c>
      <c r="U45" s="119"/>
      <c r="V45" s="473"/>
      <c r="W45" s="167">
        <f>'[36]Fluxo de Caixa'!X44</f>
        <v>0</v>
      </c>
      <c r="X45" s="158">
        <f t="shared" ref="X45:X53" si="30">AB45-D45-H45-P45</f>
        <v>0</v>
      </c>
      <c r="Y45" s="114"/>
      <c r="Z45" s="159">
        <f>X45-W45</f>
        <v>0</v>
      </c>
      <c r="AA45" s="63">
        <v>0</v>
      </c>
      <c r="AB45" s="63">
        <v>0</v>
      </c>
      <c r="AC45" s="114"/>
      <c r="AD45" s="159">
        <f>AB45-AA45</f>
        <v>0</v>
      </c>
      <c r="AF45" s="480"/>
      <c r="AG45" s="480"/>
      <c r="AH45" s="191"/>
      <c r="AI45" s="168"/>
      <c r="AJ45" s="168"/>
      <c r="AK45" s="168"/>
    </row>
    <row r="46" spans="1:37" ht="15.75" customHeight="1" outlineLevel="1">
      <c r="A46" s="9"/>
      <c r="B46" s="10" t="s">
        <v>117</v>
      </c>
      <c r="C46" s="57">
        <v>0</v>
      </c>
      <c r="D46" s="57">
        <v>0</v>
      </c>
      <c r="E46" s="114"/>
      <c r="F46" s="159">
        <f>D46-C46</f>
        <v>0</v>
      </c>
      <c r="G46" s="158">
        <f>'[36]Fluxo de Caixa'!H45</f>
        <v>0</v>
      </c>
      <c r="H46" s="158">
        <v>0</v>
      </c>
      <c r="I46" s="114"/>
      <c r="J46" s="159">
        <f>H46-G46</f>
        <v>0</v>
      </c>
      <c r="K46" s="51"/>
      <c r="L46" s="474"/>
      <c r="M46" s="58" t="s">
        <v>491</v>
      </c>
      <c r="N46" s="159">
        <v>0</v>
      </c>
      <c r="O46" s="167">
        <f>'[36]Fluxo de Caixa'!P45</f>
        <v>0</v>
      </c>
      <c r="P46" s="158">
        <f t="shared" si="29"/>
        <v>0</v>
      </c>
      <c r="Q46" s="114"/>
      <c r="R46" s="159">
        <f>P46-O46</f>
        <v>0</v>
      </c>
      <c r="S46" s="158"/>
      <c r="T46" s="158"/>
      <c r="U46" s="114"/>
      <c r="V46" s="115"/>
      <c r="W46" s="167">
        <f>'[36]Fluxo de Caixa'!X45</f>
        <v>0</v>
      </c>
      <c r="X46" s="158">
        <f t="shared" si="30"/>
        <v>0</v>
      </c>
      <c r="Y46" s="114"/>
      <c r="Z46" s="159">
        <f>X46-W46</f>
        <v>0</v>
      </c>
      <c r="AA46" s="158"/>
      <c r="AB46" s="158"/>
      <c r="AC46" s="114"/>
      <c r="AD46" s="159">
        <f>AB46-AA46</f>
        <v>0</v>
      </c>
      <c r="AF46" s="480"/>
      <c r="AG46" s="480"/>
      <c r="AH46" s="191"/>
      <c r="AI46"/>
      <c r="AJ46"/>
      <c r="AK46"/>
    </row>
    <row r="47" spans="1:37" ht="15.75" customHeight="1" outlineLevel="1">
      <c r="A47" s="9"/>
      <c r="B47" s="10" t="s">
        <v>109</v>
      </c>
      <c r="C47" s="57">
        <v>0</v>
      </c>
      <c r="D47" s="57">
        <v>0</v>
      </c>
      <c r="E47" s="114"/>
      <c r="F47" s="159"/>
      <c r="G47" s="158">
        <f>'[36]Fluxo de Caixa'!H46</f>
        <v>0</v>
      </c>
      <c r="H47" s="158">
        <v>0</v>
      </c>
      <c r="I47" s="114"/>
      <c r="J47" s="159"/>
      <c r="K47" s="158"/>
      <c r="L47" s="474"/>
      <c r="M47" s="58" t="s">
        <v>491</v>
      </c>
      <c r="N47" s="159">
        <v>0</v>
      </c>
      <c r="O47" s="167">
        <f>'[36]Fluxo de Caixa'!P46</f>
        <v>0</v>
      </c>
      <c r="P47" s="158">
        <f t="shared" si="29"/>
        <v>0</v>
      </c>
      <c r="Q47" s="114"/>
      <c r="R47" s="159"/>
      <c r="S47" s="158"/>
      <c r="T47" s="158"/>
      <c r="U47" s="114"/>
      <c r="V47" s="159"/>
      <c r="W47" s="167">
        <f>'[36]Fluxo de Caixa'!X46</f>
        <v>0</v>
      </c>
      <c r="X47" s="158">
        <f t="shared" si="30"/>
        <v>0</v>
      </c>
      <c r="Y47" s="114"/>
      <c r="Z47" s="159"/>
      <c r="AA47" s="158"/>
      <c r="AB47" s="158"/>
      <c r="AC47" s="114"/>
      <c r="AD47" s="159"/>
      <c r="AF47" s="480"/>
      <c r="AG47" s="480"/>
      <c r="AH47" s="191"/>
      <c r="AI47"/>
      <c r="AJ47"/>
      <c r="AK47"/>
    </row>
    <row r="48" spans="1:37" ht="15.75" customHeight="1" outlineLevel="1">
      <c r="A48" s="9"/>
      <c r="B48" s="10" t="s">
        <v>57</v>
      </c>
      <c r="C48" s="57">
        <v>0</v>
      </c>
      <c r="D48" s="57">
        <v>0</v>
      </c>
      <c r="E48" s="114"/>
      <c r="F48" s="159">
        <f>D48-C48</f>
        <v>0</v>
      </c>
      <c r="G48" s="158">
        <f>'[36]Fluxo de Caixa'!H47</f>
        <v>-87</v>
      </c>
      <c r="H48" s="158">
        <v>0</v>
      </c>
      <c r="I48" s="114"/>
      <c r="J48" s="159">
        <f>H48-G48</f>
        <v>87</v>
      </c>
      <c r="K48" s="158">
        <v>-61</v>
      </c>
      <c r="L48" s="167">
        <v>-61</v>
      </c>
      <c r="M48" s="58">
        <v>0</v>
      </c>
      <c r="N48" s="159">
        <v>0</v>
      </c>
      <c r="O48" s="167">
        <f>'[36]Fluxo de Caixa'!P47</f>
        <v>86</v>
      </c>
      <c r="P48" s="158">
        <f t="shared" si="29"/>
        <v>0</v>
      </c>
      <c r="Q48" s="114"/>
      <c r="R48" s="159">
        <f>P48-O48</f>
        <v>-86</v>
      </c>
      <c r="S48" s="158">
        <v>-61</v>
      </c>
      <c r="T48" s="158">
        <v>-61</v>
      </c>
      <c r="U48" s="114">
        <f t="shared" si="2"/>
        <v>0</v>
      </c>
      <c r="V48" s="159">
        <f t="shared" si="3"/>
        <v>0</v>
      </c>
      <c r="W48" s="167">
        <f>'[36]Fluxo de Caixa'!X47</f>
        <v>1</v>
      </c>
      <c r="X48" s="158">
        <f t="shared" si="30"/>
        <v>0</v>
      </c>
      <c r="Y48" s="114"/>
      <c r="Z48" s="159">
        <f>X48-W48</f>
        <v>-1</v>
      </c>
      <c r="AA48" s="158">
        <v>-1</v>
      </c>
      <c r="AB48" s="158">
        <f>[42]DFC1!$F$65</f>
        <v>0</v>
      </c>
      <c r="AC48" s="114"/>
      <c r="AD48" s="159">
        <f>AB48-AA48</f>
        <v>1</v>
      </c>
      <c r="AF48" s="480"/>
      <c r="AG48" s="480"/>
      <c r="AH48" s="191"/>
      <c r="AI48"/>
      <c r="AJ48"/>
      <c r="AK48"/>
    </row>
    <row r="49" spans="1:37" ht="15.75" customHeight="1" outlineLevel="1">
      <c r="A49" s="9"/>
      <c r="B49" s="10" t="s">
        <v>92</v>
      </c>
      <c r="C49" s="57">
        <v>0</v>
      </c>
      <c r="D49" s="57">
        <v>0</v>
      </c>
      <c r="E49" s="114" t="e">
        <f>D49/C49-1</f>
        <v>#DIV/0!</v>
      </c>
      <c r="F49" s="159">
        <f>D49-C49</f>
        <v>0</v>
      </c>
      <c r="G49" s="158">
        <f>'[36]Fluxo de Caixa'!H48</f>
        <v>31592</v>
      </c>
      <c r="H49" s="158">
        <v>0</v>
      </c>
      <c r="I49" s="114">
        <f>H49/G49-1</f>
        <v>-1</v>
      </c>
      <c r="J49" s="159">
        <f>H49-G49</f>
        <v>-31592</v>
      </c>
      <c r="K49" s="158">
        <v>0</v>
      </c>
      <c r="L49" s="167">
        <v>0</v>
      </c>
      <c r="M49" s="58" t="s">
        <v>491</v>
      </c>
      <c r="N49" s="159">
        <v>0</v>
      </c>
      <c r="O49" s="167">
        <v>22765</v>
      </c>
      <c r="P49" s="158">
        <f t="shared" si="29"/>
        <v>50261</v>
      </c>
      <c r="Q49" s="114">
        <f>P49/O49-1</f>
        <v>1.2078190204260926</v>
      </c>
      <c r="R49" s="159">
        <f>P49-O49</f>
        <v>27496</v>
      </c>
      <c r="S49" s="158">
        <v>21050</v>
      </c>
      <c r="T49" s="158">
        <v>21050</v>
      </c>
      <c r="U49" s="114"/>
      <c r="V49" s="159"/>
      <c r="W49" s="167">
        <f>'[36]Fluxo de Caixa'!X48</f>
        <v>1150</v>
      </c>
      <c r="X49" s="158">
        <f t="shared" si="30"/>
        <v>0</v>
      </c>
      <c r="Y49" s="114">
        <f>X49/W49-1</f>
        <v>-1</v>
      </c>
      <c r="Z49" s="159">
        <f>X49-W49</f>
        <v>-1150</v>
      </c>
      <c r="AA49" s="158">
        <v>54357</v>
      </c>
      <c r="AB49" s="158">
        <f>[38]DFC1!$F$64</f>
        <v>50261</v>
      </c>
      <c r="AC49" s="114">
        <f>AB49/AA49-1</f>
        <v>-7.5353680298765546E-2</v>
      </c>
      <c r="AD49" s="159">
        <f>AB49-AA49</f>
        <v>-4096</v>
      </c>
      <c r="AF49" s="480"/>
      <c r="AG49" s="480"/>
      <c r="AH49" s="191"/>
      <c r="AI49"/>
      <c r="AJ49"/>
      <c r="AK49"/>
    </row>
    <row r="50" spans="1:37" ht="15.75" customHeight="1">
      <c r="A50" s="9"/>
      <c r="B50" s="10" t="s">
        <v>58</v>
      </c>
      <c r="C50" s="158">
        <v>-1644</v>
      </c>
      <c r="D50" s="158">
        <v>-25896</v>
      </c>
      <c r="E50" s="114">
        <f>D50/C50-1</f>
        <v>14.751824817518248</v>
      </c>
      <c r="F50" s="159">
        <f>D50-C50</f>
        <v>-24252</v>
      </c>
      <c r="G50" s="158">
        <f>'[36]Fluxo de Caixa'!H49</f>
        <v>-19962</v>
      </c>
      <c r="H50" s="158">
        <v>-6085</v>
      </c>
      <c r="I50" s="114">
        <f>H50/G50-1</f>
        <v>-0.69517082456667667</v>
      </c>
      <c r="J50" s="159">
        <f>H50-G50</f>
        <v>13877</v>
      </c>
      <c r="K50" s="158">
        <v>-23785</v>
      </c>
      <c r="L50" s="167">
        <v>-23785</v>
      </c>
      <c r="M50" s="58">
        <v>0</v>
      </c>
      <c r="N50" s="59">
        <v>0</v>
      </c>
      <c r="O50" s="167">
        <v>-27586</v>
      </c>
      <c r="P50" s="158">
        <f t="shared" si="29"/>
        <v>-3109</v>
      </c>
      <c r="Q50" s="114">
        <f>P50/O50-1</f>
        <v>-0.88729790473428549</v>
      </c>
      <c r="R50" s="159">
        <f>P50-O50</f>
        <v>24477</v>
      </c>
      <c r="S50" s="158">
        <v>-23785</v>
      </c>
      <c r="T50" s="158">
        <v>-23785</v>
      </c>
      <c r="U50" s="114"/>
      <c r="V50" s="115"/>
      <c r="W50" s="167">
        <f>'[36]Fluxo de Caixa'!X49</f>
        <v>-5316</v>
      </c>
      <c r="X50" s="158">
        <f t="shared" si="30"/>
        <v>0</v>
      </c>
      <c r="Y50" s="114">
        <f>X50/W50-1</f>
        <v>-1</v>
      </c>
      <c r="Z50" s="159">
        <f>X50-W50</f>
        <v>5316</v>
      </c>
      <c r="AA50" s="158">
        <v>-49192</v>
      </c>
      <c r="AB50" s="158">
        <f>[38]DFC1!$F$65</f>
        <v>-35090</v>
      </c>
      <c r="AC50" s="114">
        <f>AB50/AA50-1</f>
        <v>-0.28667262969588547</v>
      </c>
      <c r="AD50" s="159">
        <f>AB50-AA50</f>
        <v>14102</v>
      </c>
      <c r="AF50" s="480"/>
      <c r="AG50" s="480"/>
      <c r="AH50" s="191"/>
      <c r="AI50"/>
      <c r="AJ50"/>
      <c r="AK50"/>
    </row>
    <row r="51" spans="1:37" ht="15.75" customHeight="1">
      <c r="A51" s="9"/>
      <c r="B51" s="10" t="s">
        <v>500</v>
      </c>
      <c r="C51" s="57">
        <v>0</v>
      </c>
      <c r="D51" s="158">
        <v>416</v>
      </c>
      <c r="E51" s="114"/>
      <c r="F51" s="159"/>
      <c r="G51" s="158"/>
      <c r="H51" s="158">
        <v>-416</v>
      </c>
      <c r="I51" s="114"/>
      <c r="J51" s="159"/>
      <c r="K51" s="158"/>
      <c r="L51" s="167"/>
      <c r="M51" s="58"/>
      <c r="N51" s="59"/>
      <c r="O51" s="167"/>
      <c r="P51" s="158">
        <f t="shared" si="29"/>
        <v>0</v>
      </c>
      <c r="Q51" s="114"/>
      <c r="R51" s="159"/>
      <c r="S51" s="158"/>
      <c r="T51" s="158"/>
      <c r="U51" s="114"/>
      <c r="V51" s="115"/>
      <c r="W51" s="167"/>
      <c r="X51" s="158"/>
      <c r="Y51" s="114"/>
      <c r="Z51" s="159"/>
      <c r="AA51" s="158">
        <f t="shared" ref="AA51:AA53" si="31">O51+C51+G51</f>
        <v>0</v>
      </c>
      <c r="AB51" s="158">
        <f>[42]DFC1!$F$66</f>
        <v>0</v>
      </c>
      <c r="AC51" s="114"/>
      <c r="AD51" s="159"/>
      <c r="AF51" s="480"/>
      <c r="AG51" s="480"/>
      <c r="AH51" s="191"/>
      <c r="AI51" s="434"/>
      <c r="AJ51" s="434"/>
      <c r="AK51" s="434"/>
    </row>
    <row r="52" spans="1:37" ht="15.75" customHeight="1">
      <c r="A52" s="9"/>
      <c r="B52" s="10" t="s">
        <v>501</v>
      </c>
      <c r="C52" s="57">
        <v>0</v>
      </c>
      <c r="D52" s="158">
        <v>-724</v>
      </c>
      <c r="E52" s="114"/>
      <c r="F52" s="159"/>
      <c r="G52" s="158"/>
      <c r="H52" s="158">
        <v>-1091</v>
      </c>
      <c r="I52" s="114"/>
      <c r="J52" s="159"/>
      <c r="K52" s="158"/>
      <c r="L52" s="167"/>
      <c r="M52" s="58"/>
      <c r="N52" s="59"/>
      <c r="O52" s="167"/>
      <c r="P52" s="158">
        <f t="shared" si="29"/>
        <v>-1098</v>
      </c>
      <c r="Q52" s="114"/>
      <c r="R52" s="159"/>
      <c r="S52" s="158"/>
      <c r="T52" s="158"/>
      <c r="U52" s="114"/>
      <c r="V52" s="115"/>
      <c r="W52" s="167"/>
      <c r="X52" s="158"/>
      <c r="Y52" s="114"/>
      <c r="Z52" s="159"/>
      <c r="AA52" s="158">
        <f t="shared" si="31"/>
        <v>0</v>
      </c>
      <c r="AB52" s="158">
        <f>[38]DFC1!$F$68</f>
        <v>-2913</v>
      </c>
      <c r="AC52" s="114"/>
      <c r="AD52" s="159"/>
      <c r="AF52" s="480"/>
      <c r="AG52" s="480"/>
      <c r="AH52" s="191"/>
      <c r="AI52" s="434"/>
      <c r="AJ52" s="434"/>
      <c r="AK52" s="434"/>
    </row>
    <row r="53" spans="1:37" ht="15.75" customHeight="1">
      <c r="A53" s="9"/>
      <c r="B53" s="10" t="s">
        <v>59</v>
      </c>
      <c r="C53" s="51">
        <v>0</v>
      </c>
      <c r="D53" s="158">
        <v>0</v>
      </c>
      <c r="E53" s="114"/>
      <c r="F53" s="115"/>
      <c r="G53" s="57">
        <f>'[36]Fluxo de Caixa'!H50</f>
        <v>0</v>
      </c>
      <c r="H53" s="158">
        <v>-1</v>
      </c>
      <c r="I53" s="114"/>
      <c r="J53" s="115"/>
      <c r="K53" s="44"/>
      <c r="L53" s="57"/>
      <c r="M53" s="58"/>
      <c r="N53" s="59"/>
      <c r="O53" s="167">
        <f>'[36]Fluxo de Caixa'!P50</f>
        <v>0</v>
      </c>
      <c r="P53" s="158">
        <f t="shared" si="29"/>
        <v>1</v>
      </c>
      <c r="Q53" s="114"/>
      <c r="R53" s="115"/>
      <c r="S53" s="158"/>
      <c r="T53" s="158"/>
      <c r="U53" s="114"/>
      <c r="V53" s="115"/>
      <c r="W53" s="167">
        <f>'[36]Fluxo de Caixa'!X50</f>
        <v>0</v>
      </c>
      <c r="X53" s="158">
        <f t="shared" si="30"/>
        <v>0</v>
      </c>
      <c r="Y53" s="114"/>
      <c r="Z53" s="115"/>
      <c r="AA53" s="158">
        <f t="shared" si="31"/>
        <v>0</v>
      </c>
      <c r="AB53" s="158"/>
      <c r="AC53" s="114"/>
      <c r="AD53" s="115"/>
      <c r="AF53" s="480"/>
      <c r="AG53" s="480"/>
      <c r="AH53" s="191"/>
      <c r="AI53"/>
      <c r="AJ53"/>
      <c r="AK53"/>
    </row>
    <row r="54" spans="1:37" ht="15.75" customHeight="1">
      <c r="A54" s="80" t="s">
        <v>140</v>
      </c>
      <c r="B54" s="81"/>
      <c r="C54" s="48">
        <v>-1644</v>
      </c>
      <c r="D54" s="48">
        <v>-26204</v>
      </c>
      <c r="E54" s="129">
        <f>D54/C54-1</f>
        <v>14.939172749391728</v>
      </c>
      <c r="F54" s="130">
        <f>D54-C54</f>
        <v>-24560</v>
      </c>
      <c r="G54" s="48">
        <f>'[36]Fluxo de Caixa'!H51</f>
        <v>11543</v>
      </c>
      <c r="H54" s="49">
        <f>SUM(H45:H53)</f>
        <v>-7593</v>
      </c>
      <c r="I54" s="129">
        <f>H54/G54-1</f>
        <v>-1.6578012648358311</v>
      </c>
      <c r="J54" s="130">
        <f>H54-G54</f>
        <v>-19136</v>
      </c>
      <c r="K54" s="48">
        <v>-23846</v>
      </c>
      <c r="L54" s="48">
        <v>-23846</v>
      </c>
      <c r="M54" s="75">
        <v>0</v>
      </c>
      <c r="N54" s="76">
        <v>0</v>
      </c>
      <c r="O54" s="48">
        <f>'[36]Fluxo de Caixa'!P51</f>
        <v>-4735</v>
      </c>
      <c r="P54" s="49">
        <f>SUM(P45:P53)</f>
        <v>46055</v>
      </c>
      <c r="Q54" s="129">
        <f>P54/O54-1</f>
        <v>-10.726504751847941</v>
      </c>
      <c r="R54" s="130">
        <f>P54-O54</f>
        <v>50790</v>
      </c>
      <c r="S54" s="48">
        <v>-2796</v>
      </c>
      <c r="T54" s="48">
        <f>SUM(T44:T53)</f>
        <v>-2796</v>
      </c>
      <c r="U54" s="129">
        <f t="shared" si="2"/>
        <v>0</v>
      </c>
      <c r="V54" s="130">
        <f t="shared" si="3"/>
        <v>0</v>
      </c>
      <c r="W54" s="48">
        <f>'[36]Fluxo de Caixa'!X51</f>
        <v>-4165</v>
      </c>
      <c r="X54" s="48">
        <f>SUM(X44:X53)</f>
        <v>0</v>
      </c>
      <c r="Y54" s="129">
        <f>X54/W54-1</f>
        <v>-1</v>
      </c>
      <c r="Z54" s="130">
        <f>X54-W54</f>
        <v>4165</v>
      </c>
      <c r="AA54" s="48">
        <f>SUM(AA44:AA53)</f>
        <v>5164</v>
      </c>
      <c r="AB54" s="48">
        <f>SUM(AB44:AB53)</f>
        <v>12258</v>
      </c>
      <c r="AC54" s="129">
        <f>AB54/AA54-1</f>
        <v>1.3737412858249418</v>
      </c>
      <c r="AD54" s="130">
        <f>AB54-AA54</f>
        <v>7094</v>
      </c>
      <c r="AF54" s="480"/>
      <c r="AG54" s="480"/>
      <c r="AH54" s="191"/>
      <c r="AI54"/>
      <c r="AJ54"/>
      <c r="AK54"/>
    </row>
    <row r="55" spans="1:37" ht="15.75" customHeight="1" thickBot="1">
      <c r="A55" s="82"/>
      <c r="B55" s="83" t="s">
        <v>60</v>
      </c>
      <c r="C55" s="52">
        <v>11932</v>
      </c>
      <c r="D55" s="52">
        <v>-23038</v>
      </c>
      <c r="E55" s="131">
        <f>D55/C55-1</f>
        <v>-2.930774388199799</v>
      </c>
      <c r="F55" s="132">
        <f>D55-C55</f>
        <v>-34970</v>
      </c>
      <c r="G55" s="52">
        <f>'[36]Fluxo de Caixa'!H52</f>
        <v>20348.893877373921</v>
      </c>
      <c r="H55" s="52">
        <f>H32+H43+H54</f>
        <v>-18848.919810000014</v>
      </c>
      <c r="I55" s="131">
        <f>H55/G55-1</f>
        <v>-1.9262871939667572</v>
      </c>
      <c r="J55" s="132">
        <f>H55-G55</f>
        <v>-39197.813687373935</v>
      </c>
      <c r="K55" s="52">
        <v>12217.227695850175</v>
      </c>
      <c r="L55" s="52">
        <v>12217.227695850175</v>
      </c>
      <c r="M55" s="77">
        <v>0</v>
      </c>
      <c r="N55" s="163">
        <v>0</v>
      </c>
      <c r="O55" s="52">
        <f>'[36]Fluxo de Caixa'!P52</f>
        <v>-1592</v>
      </c>
      <c r="P55" s="52">
        <f>P32+P43+P54</f>
        <v>50873.690930000012</v>
      </c>
      <c r="Q55" s="131">
        <f>P55/O55-1</f>
        <v>-32.955836011306545</v>
      </c>
      <c r="R55" s="132">
        <f>P55-O55</f>
        <v>52465.690930000012</v>
      </c>
      <c r="S55" s="52">
        <v>46628.293720000001</v>
      </c>
      <c r="T55" s="52">
        <f>T54+T43+T32</f>
        <v>46628.293720000001</v>
      </c>
      <c r="U55" s="131">
        <f t="shared" si="2"/>
        <v>0</v>
      </c>
      <c r="V55" s="132">
        <f t="shared" si="3"/>
        <v>0</v>
      </c>
      <c r="W55" s="52">
        <f>'[36]Fluxo de Caixa'!X52</f>
        <v>24343</v>
      </c>
      <c r="X55" s="52">
        <f>X54+X43+X32</f>
        <v>0</v>
      </c>
      <c r="Y55" s="131">
        <f>X55/W55-1</f>
        <v>-1</v>
      </c>
      <c r="Z55" s="132">
        <f>X55-W55</f>
        <v>-24343</v>
      </c>
      <c r="AA55" s="52">
        <f>AA54+AA43+AA32</f>
        <v>30689</v>
      </c>
      <c r="AB55" s="52">
        <f>AB54+AB43+AB32</f>
        <v>8986.7711199999976</v>
      </c>
      <c r="AC55" s="131">
        <f>AB55/AA55-1</f>
        <v>-0.70716637492261081</v>
      </c>
      <c r="AD55" s="132">
        <f>AB55-AA55</f>
        <v>-21702.228880000002</v>
      </c>
      <c r="AF55" s="480"/>
      <c r="AG55" s="480"/>
      <c r="AH55" s="191"/>
      <c r="AI55"/>
      <c r="AJ55"/>
      <c r="AK55"/>
    </row>
    <row r="56" spans="1:37" ht="15.75" customHeight="1">
      <c r="A56" s="9"/>
      <c r="B56" s="10"/>
      <c r="C56" s="47">
        <v>0</v>
      </c>
      <c r="D56" s="57">
        <v>0</v>
      </c>
      <c r="E56" s="114"/>
      <c r="F56" s="115"/>
      <c r="G56" s="47">
        <f>'[36]Fluxo de Caixa'!H53</f>
        <v>0</v>
      </c>
      <c r="H56" s="47">
        <v>0</v>
      </c>
      <c r="I56" s="114"/>
      <c r="J56" s="115"/>
      <c r="K56" s="47"/>
      <c r="L56" s="57"/>
      <c r="M56" s="58"/>
      <c r="N56" s="59"/>
      <c r="O56" s="57">
        <f>'[36]Fluxo de Caixa'!P53</f>
        <v>0</v>
      </c>
      <c r="P56" s="57"/>
      <c r="Q56" s="114"/>
      <c r="R56" s="115"/>
      <c r="S56" s="47"/>
      <c r="T56" s="58"/>
      <c r="U56" s="114"/>
      <c r="V56" s="115"/>
      <c r="W56" s="57">
        <f>'[36]Fluxo de Caixa'!X53</f>
        <v>0</v>
      </c>
      <c r="X56" s="57"/>
      <c r="Y56" s="114"/>
      <c r="Z56" s="115"/>
      <c r="AA56" s="58"/>
      <c r="AB56" s="58"/>
      <c r="AC56" s="114"/>
      <c r="AD56" s="115"/>
      <c r="AF56" s="480"/>
      <c r="AG56" s="480"/>
      <c r="AH56" s="191"/>
      <c r="AI56"/>
      <c r="AJ56"/>
      <c r="AK56"/>
    </row>
    <row r="57" spans="1:37" ht="15.75" customHeight="1">
      <c r="A57" s="9"/>
      <c r="B57" s="21" t="s">
        <v>61</v>
      </c>
      <c r="C57" s="64">
        <v>14829</v>
      </c>
      <c r="D57" s="479">
        <v>69861</v>
      </c>
      <c r="E57" s="133">
        <f>D57/C57-1</f>
        <v>3.7111066154157397</v>
      </c>
      <c r="F57" s="159">
        <f>D57-C57</f>
        <v>55032</v>
      </c>
      <c r="G57" s="64">
        <f>'[36]Fluxo de Caixa'!H54</f>
        <v>26761.106122626079</v>
      </c>
      <c r="H57" s="47">
        <v>46823</v>
      </c>
      <c r="I57" s="133">
        <f>H57/G57-1</f>
        <v>0.74966609322668898</v>
      </c>
      <c r="J57" s="159">
        <f>H57-G57</f>
        <v>20061.893877373921</v>
      </c>
      <c r="K57" s="47">
        <v>16978</v>
      </c>
      <c r="L57" s="64">
        <v>14829</v>
      </c>
      <c r="M57" s="58">
        <v>-0.12657556838261275</v>
      </c>
      <c r="N57" s="65">
        <v>-2149</v>
      </c>
      <c r="O57" s="57">
        <f>'[36]Fluxo de Caixa'!P54</f>
        <v>47110</v>
      </c>
      <c r="P57" s="158">
        <f>H59</f>
        <v>27974.080189999986</v>
      </c>
      <c r="Q57" s="133">
        <f>P57/O57-1</f>
        <v>-0.40619655720653813</v>
      </c>
      <c r="R57" s="159">
        <f>P57-O57</f>
        <v>-19135.919810000014</v>
      </c>
      <c r="S57" s="47">
        <v>20016</v>
      </c>
      <c r="T57" s="64">
        <v>20016</v>
      </c>
      <c r="U57" s="133">
        <f t="shared" si="2"/>
        <v>0</v>
      </c>
      <c r="V57" s="159">
        <f t="shared" si="3"/>
        <v>0</v>
      </c>
      <c r="W57" s="57">
        <f>'[36]Fluxo de Caixa'!X54</f>
        <v>45518</v>
      </c>
      <c r="X57" s="57">
        <f>P59</f>
        <v>78847.77111999999</v>
      </c>
      <c r="Y57" s="133">
        <f>X57/W57-1</f>
        <v>0.73223276769629586</v>
      </c>
      <c r="Z57" s="159">
        <f>X57-W57</f>
        <v>33329.77111999999</v>
      </c>
      <c r="AA57" s="158">
        <v>14829</v>
      </c>
      <c r="AB57" s="158">
        <f>[38]DFC1!$F$75</f>
        <v>69861</v>
      </c>
      <c r="AC57" s="133">
        <f>AB57/AA57-1</f>
        <v>3.7111066154157397</v>
      </c>
      <c r="AD57" s="159">
        <f>AB57-AA57</f>
        <v>55032</v>
      </c>
      <c r="AF57" s="480"/>
      <c r="AG57" s="480"/>
      <c r="AH57" s="191"/>
      <c r="AI57"/>
      <c r="AJ57"/>
      <c r="AK57"/>
    </row>
    <row r="58" spans="1:37" ht="15.75" customHeight="1">
      <c r="A58" s="9"/>
      <c r="B58" s="10"/>
      <c r="C58" s="47">
        <v>0</v>
      </c>
      <c r="D58" s="57">
        <v>0</v>
      </c>
      <c r="E58" s="114"/>
      <c r="F58" s="115"/>
      <c r="G58" s="47">
        <f>'[36]Fluxo de Caixa'!H55</f>
        <v>0</v>
      </c>
      <c r="H58" s="47">
        <v>0</v>
      </c>
      <c r="I58" s="114"/>
      <c r="J58" s="115"/>
      <c r="K58" s="47"/>
      <c r="L58" s="57"/>
      <c r="M58" s="58"/>
      <c r="N58" s="59"/>
      <c r="O58" s="57">
        <f>'[36]Fluxo de Caixa'!P55</f>
        <v>0</v>
      </c>
      <c r="P58" s="57"/>
      <c r="Q58" s="114"/>
      <c r="R58" s="115"/>
      <c r="S58" s="47"/>
      <c r="T58" s="57"/>
      <c r="U58" s="114"/>
      <c r="V58" s="115"/>
      <c r="W58" s="57">
        <f>'[36]Fluxo de Caixa'!X55</f>
        <v>0</v>
      </c>
      <c r="X58" s="57"/>
      <c r="Y58" s="114"/>
      <c r="Z58" s="115"/>
      <c r="AA58" s="57"/>
      <c r="AB58" s="57"/>
      <c r="AC58" s="114"/>
      <c r="AD58" s="115"/>
      <c r="AF58" s="480"/>
      <c r="AG58" s="480"/>
      <c r="AH58" s="191"/>
    </row>
    <row r="59" spans="1:37" ht="15.75" customHeight="1" thickBot="1">
      <c r="A59" s="26"/>
      <c r="B59" s="27" t="s">
        <v>62</v>
      </c>
      <c r="C59" s="53">
        <v>26761</v>
      </c>
      <c r="D59" s="53">
        <v>46823</v>
      </c>
      <c r="E59" s="134">
        <f>D59/C59-1</f>
        <v>0.74967303165053623</v>
      </c>
      <c r="F59" s="164">
        <f>D59-C59</f>
        <v>20062</v>
      </c>
      <c r="G59" s="53">
        <f>'[36]Fluxo de Caixa'!H56</f>
        <v>47110</v>
      </c>
      <c r="H59" s="53">
        <f>H57+H55</f>
        <v>27974.080189999986</v>
      </c>
      <c r="I59" s="134">
        <f>H59/G59-1</f>
        <v>-0.40619655720653813</v>
      </c>
      <c r="J59" s="164">
        <f>H59-G59</f>
        <v>-19135.919810000014</v>
      </c>
      <c r="K59" s="53">
        <v>29195.227695850175</v>
      </c>
      <c r="L59" s="53">
        <v>27046.227695850175</v>
      </c>
      <c r="M59" s="78">
        <v>-7.3607920526869486E-2</v>
      </c>
      <c r="N59" s="162">
        <v>-2149</v>
      </c>
      <c r="O59" s="53">
        <f>'[36]Fluxo de Caixa'!P56</f>
        <v>45518</v>
      </c>
      <c r="P59" s="53">
        <f>P57+P55</f>
        <v>78847.77111999999</v>
      </c>
      <c r="Q59" s="134">
        <f>P59/O59-1</f>
        <v>0.73223276769629586</v>
      </c>
      <c r="R59" s="164">
        <f>P59-O59</f>
        <v>33329.77111999999</v>
      </c>
      <c r="S59" s="53">
        <v>66644.293720000001</v>
      </c>
      <c r="T59" s="53">
        <f>T55+T57</f>
        <v>66644.293720000001</v>
      </c>
      <c r="U59" s="134">
        <f t="shared" si="2"/>
        <v>0</v>
      </c>
      <c r="V59" s="164">
        <f t="shared" si="3"/>
        <v>0</v>
      </c>
      <c r="W59" s="53">
        <f>'[36]Fluxo de Caixa'!X56</f>
        <v>69861</v>
      </c>
      <c r="X59" s="53">
        <f>X57+X55</f>
        <v>78847.77111999999</v>
      </c>
      <c r="Y59" s="134">
        <f>X59/W59-1</f>
        <v>0.12863788265269593</v>
      </c>
      <c r="Z59" s="164">
        <f>X59-W59</f>
        <v>8986.7711199999903</v>
      </c>
      <c r="AA59" s="53">
        <f>AA55+AA57</f>
        <v>45518</v>
      </c>
      <c r="AB59" s="53">
        <f>SUM(AB55:AB57)</f>
        <v>78847.77111999999</v>
      </c>
      <c r="AC59" s="134">
        <f>AB59/AA59-1</f>
        <v>0.73223276769629586</v>
      </c>
      <c r="AD59" s="164">
        <f>AB59-AA59</f>
        <v>33329.77111999999</v>
      </c>
      <c r="AF59" s="480"/>
      <c r="AG59" s="480"/>
      <c r="AH59" s="191"/>
    </row>
    <row r="60" spans="1:37" ht="15.75" customHeight="1">
      <c r="C60" s="151"/>
      <c r="D60" s="151"/>
      <c r="K60" s="91"/>
      <c r="O60" s="150"/>
      <c r="P60" s="470"/>
      <c r="S60" s="91"/>
      <c r="W60" s="150"/>
      <c r="X60" s="151"/>
      <c r="AA60" s="91"/>
    </row>
    <row r="61" spans="1:37" ht="15.75" hidden="1" customHeight="1">
      <c r="P61" s="469"/>
      <c r="W61" s="100">
        <v>0</v>
      </c>
      <c r="X61" s="469">
        <f>X59-AB59</f>
        <v>0</v>
      </c>
    </row>
    <row r="62" spans="1:37" s="87" customFormat="1" ht="15" hidden="1">
      <c r="A62" s="88" t="s">
        <v>122</v>
      </c>
      <c r="B62" s="88"/>
      <c r="C62" s="88"/>
      <c r="D62" s="88"/>
      <c r="E62" s="420"/>
      <c r="F62" s="420"/>
      <c r="G62" s="88"/>
      <c r="H62" s="88"/>
      <c r="I62" s="431" t="str">
        <f>G2</f>
        <v>2T18</v>
      </c>
      <c r="J62" s="432" t="str">
        <f>H2</f>
        <v>2T19</v>
      </c>
      <c r="K62" s="88"/>
      <c r="L62" s="88"/>
      <c r="M62" s="431" t="str">
        <f>K2</f>
        <v>1S16</v>
      </c>
      <c r="N62" s="432" t="str">
        <f>L2</f>
        <v>1S17</v>
      </c>
      <c r="O62" s="88"/>
      <c r="P62" s="88"/>
      <c r="Q62" s="431" t="str">
        <f>O2</f>
        <v>3T18</v>
      </c>
      <c r="R62" s="432" t="str">
        <f>P2</f>
        <v>3T19</v>
      </c>
      <c r="S62" s="88"/>
      <c r="T62" s="88"/>
      <c r="U62" s="431" t="str">
        <f>S2</f>
        <v>9M16</v>
      </c>
      <c r="V62" s="432" t="str">
        <f>T2</f>
        <v>9M17</v>
      </c>
      <c r="W62" s="88"/>
      <c r="X62" s="88"/>
      <c r="Y62" s="431" t="str">
        <f>W2</f>
        <v>4T18</v>
      </c>
      <c r="Z62" s="432" t="str">
        <f>X2</f>
        <v>4T19</v>
      </c>
      <c r="AA62" s="88"/>
      <c r="AB62" s="88"/>
      <c r="AC62" s="431">
        <f>AA2</f>
        <v>2018</v>
      </c>
      <c r="AD62" s="432">
        <f>AB2</f>
        <v>2019</v>
      </c>
      <c r="AF62"/>
    </row>
    <row r="63" spans="1:37" s="87" customFormat="1" ht="15" hidden="1">
      <c r="A63" s="88" t="s">
        <v>123</v>
      </c>
      <c r="B63" s="88"/>
      <c r="C63" s="90">
        <v>-3984</v>
      </c>
      <c r="D63" s="90">
        <f>D4</f>
        <v>-8217</v>
      </c>
      <c r="E63" s="421">
        <f>C63/1000</f>
        <v>-3.984</v>
      </c>
      <c r="F63" s="421">
        <f>D63/1000</f>
        <v>-8.2170000000000005</v>
      </c>
      <c r="G63" s="90">
        <v>-1982.7941141498231</v>
      </c>
      <c r="H63" s="90">
        <f>H4</f>
        <v>-52256.919810000014</v>
      </c>
      <c r="I63" s="427">
        <f>G63/10^3</f>
        <v>-1.9827941141498231</v>
      </c>
      <c r="J63" s="428">
        <f>H63/10^3</f>
        <v>-52.256919810000014</v>
      </c>
      <c r="K63" s="90">
        <v>-15419.794114149823</v>
      </c>
      <c r="L63" s="90">
        <f t="shared" ref="L63:L68" si="32">D63+H63</f>
        <v>-60473.919810000014</v>
      </c>
      <c r="M63" s="427">
        <f>K63/10^3</f>
        <v>-15.419794114149823</v>
      </c>
      <c r="N63" s="428">
        <f>L63/10^3</f>
        <v>-60.473919810000012</v>
      </c>
      <c r="O63" s="90">
        <v>-6151.2058858501769</v>
      </c>
      <c r="P63" s="90">
        <v>-13035</v>
      </c>
      <c r="Q63" s="427">
        <f>O63/10^3</f>
        <v>-6.1512058858501772</v>
      </c>
      <c r="R63" s="428">
        <f>P63/10^3</f>
        <v>-13.035</v>
      </c>
      <c r="S63" s="90">
        <v>-21571</v>
      </c>
      <c r="T63" s="90">
        <f>T4</f>
        <v>-21571</v>
      </c>
      <c r="U63" s="427">
        <f>S63/10^3</f>
        <v>-21.571000000000002</v>
      </c>
      <c r="V63" s="428">
        <f>T63/10^3</f>
        <v>-21.571000000000002</v>
      </c>
      <c r="W63" s="90">
        <v>23426</v>
      </c>
      <c r="X63" s="90">
        <f t="shared" ref="X63:X68" si="33">AB63-T63</f>
        <v>-43278.228880000002</v>
      </c>
      <c r="Y63" s="427">
        <f>W63/10^3</f>
        <v>23.425999999999998</v>
      </c>
      <c r="Z63" s="428">
        <f>X63/10^3</f>
        <v>-43.27822888</v>
      </c>
      <c r="AA63" s="90">
        <v>1855</v>
      </c>
      <c r="AB63" s="90">
        <f>AB4</f>
        <v>-64849.228880000002</v>
      </c>
      <c r="AC63" s="427">
        <f>AA63/10^3</f>
        <v>1.855</v>
      </c>
      <c r="AD63" s="428">
        <f>AB63/10^3</f>
        <v>-64.849228879999998</v>
      </c>
      <c r="AF63"/>
    </row>
    <row r="64" spans="1:37" s="87" customFormat="1" ht="15" hidden="1">
      <c r="A64" s="88" t="s">
        <v>124</v>
      </c>
      <c r="B64" s="88"/>
      <c r="C64" s="90">
        <v>12639</v>
      </c>
      <c r="D64" s="90">
        <f>SUM(D6:D18)</f>
        <v>6088</v>
      </c>
      <c r="E64" s="421">
        <f t="shared" ref="E64:E70" si="34">C64/1000</f>
        <v>12.638999999999999</v>
      </c>
      <c r="F64" s="421">
        <f t="shared" ref="F64:F70" si="35">D64/1000</f>
        <v>6.0880000000000001</v>
      </c>
      <c r="G64" s="90">
        <v>-19972</v>
      </c>
      <c r="H64" s="90">
        <f>SUM(H6:H18)</f>
        <v>32423</v>
      </c>
      <c r="I64" s="427">
        <f t="shared" ref="I64:I70" si="36">G64/10^3</f>
        <v>-19.972000000000001</v>
      </c>
      <c r="J64" s="428">
        <f t="shared" ref="J64:J70" si="37">H64/10^3</f>
        <v>32.423000000000002</v>
      </c>
      <c r="K64" s="90">
        <v>-14418</v>
      </c>
      <c r="L64" s="90">
        <f t="shared" si="32"/>
        <v>38511</v>
      </c>
      <c r="M64" s="427">
        <f t="shared" ref="M64:M70" si="38">K64/10^3</f>
        <v>-14.417999999999999</v>
      </c>
      <c r="N64" s="428">
        <f t="shared" ref="N64:N70" si="39">L64/10^3</f>
        <v>38.511000000000003</v>
      </c>
      <c r="O64" s="90">
        <v>4694</v>
      </c>
      <c r="P64" s="90">
        <v>-38398</v>
      </c>
      <c r="Q64" s="427">
        <f t="shared" ref="Q64:Q70" si="40">O64/10^3</f>
        <v>4.694</v>
      </c>
      <c r="R64" s="428">
        <f t="shared" ref="R64:R70" si="41">P64/10^3</f>
        <v>-38.398000000000003</v>
      </c>
      <c r="S64" s="90">
        <v>-9724</v>
      </c>
      <c r="T64" s="90">
        <f>SUM(T6:T18)</f>
        <v>-9724</v>
      </c>
      <c r="U64" s="427">
        <f t="shared" ref="U64:U70" si="42">S64/10^3</f>
        <v>-9.7240000000000002</v>
      </c>
      <c r="V64" s="428">
        <f t="shared" ref="V64:V70" si="43">T64/10^3</f>
        <v>-9.7240000000000002</v>
      </c>
      <c r="W64" s="90">
        <v>9512</v>
      </c>
      <c r="X64" s="90">
        <f t="shared" si="33"/>
        <v>58010</v>
      </c>
      <c r="Y64" s="427">
        <f t="shared" ref="Y64:Y70" si="44">W64/10^3</f>
        <v>9.5120000000000005</v>
      </c>
      <c r="Z64" s="428">
        <f t="shared" ref="Z64:Z70" si="45">X64/10^3</f>
        <v>58.01</v>
      </c>
      <c r="AA64" s="90">
        <v>-212</v>
      </c>
      <c r="AB64" s="90">
        <f>SUM(AB6:AB18)</f>
        <v>48286</v>
      </c>
      <c r="AC64" s="427">
        <f t="shared" ref="AC64:AC70" si="46">AA64/10^3</f>
        <v>-0.21199999999999999</v>
      </c>
      <c r="AD64" s="428">
        <f t="shared" ref="AD64:AD70" si="47">AB64/10^3</f>
        <v>48.286000000000001</v>
      </c>
      <c r="AF64"/>
    </row>
    <row r="65" spans="1:32" s="87" customFormat="1" ht="15" hidden="1">
      <c r="A65" s="88" t="s">
        <v>125</v>
      </c>
      <c r="B65" s="88"/>
      <c r="C65" s="90">
        <v>18784</v>
      </c>
      <c r="D65" s="90">
        <f>SUM(D21:D31)</f>
        <v>10071</v>
      </c>
      <c r="E65" s="421">
        <f t="shared" si="34"/>
        <v>18.783999999999999</v>
      </c>
      <c r="F65" s="421">
        <f t="shared" si="35"/>
        <v>10.071</v>
      </c>
      <c r="G65" s="90">
        <v>51473.021809999998</v>
      </c>
      <c r="H65" s="90">
        <f>SUM(H21:H31)</f>
        <v>10230</v>
      </c>
      <c r="I65" s="427">
        <f t="shared" si="36"/>
        <v>51.473021809999999</v>
      </c>
      <c r="J65" s="428">
        <f t="shared" si="37"/>
        <v>10.23</v>
      </c>
      <c r="K65" s="90">
        <v>69716.021810000006</v>
      </c>
      <c r="L65" s="90">
        <f t="shared" si="32"/>
        <v>20301</v>
      </c>
      <c r="M65" s="427">
        <f t="shared" si="38"/>
        <v>69.716021810000001</v>
      </c>
      <c r="N65" s="428">
        <f t="shared" si="39"/>
        <v>20.300999999999998</v>
      </c>
      <c r="O65" s="90">
        <v>15721.271909999996</v>
      </c>
      <c r="P65" s="90">
        <v>75060.293720000001</v>
      </c>
      <c r="Q65" s="427">
        <f t="shared" si="40"/>
        <v>15.721271909999995</v>
      </c>
      <c r="R65" s="428">
        <f t="shared" si="41"/>
        <v>75.060293720000004</v>
      </c>
      <c r="S65" s="90">
        <v>85437.293720000001</v>
      </c>
      <c r="T65" s="90">
        <f>SUM(T21:T31)</f>
        <v>85437.293720000001</v>
      </c>
      <c r="U65" s="427">
        <f t="shared" si="42"/>
        <v>85.43729372</v>
      </c>
      <c r="V65" s="428">
        <f t="shared" si="43"/>
        <v>85.43729372</v>
      </c>
      <c r="W65" s="90">
        <v>-35629.293720000001</v>
      </c>
      <c r="X65" s="90">
        <f t="shared" si="33"/>
        <v>-68039.293720000001</v>
      </c>
      <c r="Y65" s="427">
        <f t="shared" si="44"/>
        <v>-35.62929372</v>
      </c>
      <c r="Z65" s="428">
        <f t="shared" si="45"/>
        <v>-68.039293720000003</v>
      </c>
      <c r="AA65" s="90">
        <v>49808</v>
      </c>
      <c r="AB65" s="90">
        <f>SUM(AB21:AB31)</f>
        <v>17398</v>
      </c>
      <c r="AC65" s="427">
        <f t="shared" si="46"/>
        <v>49.808</v>
      </c>
      <c r="AD65" s="428">
        <f t="shared" si="47"/>
        <v>17.398</v>
      </c>
      <c r="AF65"/>
    </row>
    <row r="66" spans="1:32" ht="15" hidden="1">
      <c r="A66" s="88" t="s">
        <v>126</v>
      </c>
      <c r="B66" s="88"/>
      <c r="C66" s="90">
        <v>25</v>
      </c>
      <c r="D66" s="90">
        <f>SUM(D34:D42)+D75</f>
        <v>-4776</v>
      </c>
      <c r="E66" s="421">
        <f t="shared" si="34"/>
        <v>2.5000000000000001E-2</v>
      </c>
      <c r="F66" s="421">
        <f t="shared" si="35"/>
        <v>-4.7759999999999998</v>
      </c>
      <c r="G66" s="90">
        <v>-1787</v>
      </c>
      <c r="H66" s="90">
        <f>SUM(H34:H42)+H75</f>
        <v>-1652</v>
      </c>
      <c r="I66" s="427">
        <f t="shared" si="36"/>
        <v>-1.7869999999999999</v>
      </c>
      <c r="J66" s="428">
        <f t="shared" si="37"/>
        <v>-1.6519999999999999</v>
      </c>
      <c r="K66" s="90">
        <v>-3815</v>
      </c>
      <c r="L66" s="90">
        <f t="shared" si="32"/>
        <v>-6428</v>
      </c>
      <c r="M66" s="427">
        <f t="shared" si="38"/>
        <v>-3.8149999999999999</v>
      </c>
      <c r="N66" s="428">
        <f t="shared" si="39"/>
        <v>-6.4279999999999999</v>
      </c>
      <c r="O66" s="90">
        <v>-903</v>
      </c>
      <c r="P66" s="90">
        <v>3415</v>
      </c>
      <c r="Q66" s="427">
        <f t="shared" si="40"/>
        <v>-0.90300000000000002</v>
      </c>
      <c r="R66" s="428">
        <f t="shared" si="41"/>
        <v>3.415</v>
      </c>
      <c r="S66" s="90">
        <v>-4718</v>
      </c>
      <c r="T66" s="90">
        <f>T43</f>
        <v>-4718</v>
      </c>
      <c r="U66" s="427">
        <f t="shared" si="42"/>
        <v>-4.718</v>
      </c>
      <c r="V66" s="428">
        <f t="shared" si="43"/>
        <v>-4.718</v>
      </c>
      <c r="W66" s="90">
        <v>-4087</v>
      </c>
      <c r="X66" s="90">
        <f t="shared" si="33"/>
        <v>612</v>
      </c>
      <c r="Y66" s="427">
        <f t="shared" si="44"/>
        <v>-4.0869999999999997</v>
      </c>
      <c r="Z66" s="428">
        <f t="shared" si="45"/>
        <v>0.61199999999999999</v>
      </c>
      <c r="AA66" s="90">
        <v>-8805</v>
      </c>
      <c r="AB66" s="90">
        <f>AB43</f>
        <v>-4106</v>
      </c>
      <c r="AC66" s="427">
        <f t="shared" si="46"/>
        <v>-8.8049999999999997</v>
      </c>
      <c r="AD66" s="428">
        <f t="shared" si="47"/>
        <v>-4.1059999999999999</v>
      </c>
    </row>
    <row r="67" spans="1:32" ht="15" hidden="1">
      <c r="A67" s="88" t="s">
        <v>127</v>
      </c>
      <c r="B67" s="88"/>
      <c r="C67" s="90">
        <v>-21885</v>
      </c>
      <c r="D67" s="90">
        <f>SUM(D44:D53)</f>
        <v>-26204</v>
      </c>
      <c r="E67" s="421">
        <f t="shared" si="34"/>
        <v>-21.885000000000002</v>
      </c>
      <c r="F67" s="421">
        <f t="shared" si="35"/>
        <v>-26.204000000000001</v>
      </c>
      <c r="G67" s="90">
        <v>-23731</v>
      </c>
      <c r="H67" s="90">
        <f>SUM(H44:H53)</f>
        <v>-7593</v>
      </c>
      <c r="I67" s="427">
        <f t="shared" si="36"/>
        <v>-23.731000000000002</v>
      </c>
      <c r="J67" s="428">
        <f t="shared" si="37"/>
        <v>-7.593</v>
      </c>
      <c r="K67" s="90">
        <v>-23846</v>
      </c>
      <c r="L67" s="90">
        <f t="shared" si="32"/>
        <v>-33797</v>
      </c>
      <c r="M67" s="427">
        <f t="shared" si="38"/>
        <v>-23.846</v>
      </c>
      <c r="N67" s="428">
        <f t="shared" si="39"/>
        <v>-33.796999999999997</v>
      </c>
      <c r="O67" s="90">
        <v>21050</v>
      </c>
      <c r="P67" s="90">
        <v>-12695</v>
      </c>
      <c r="Q67" s="427">
        <f t="shared" si="40"/>
        <v>21.05</v>
      </c>
      <c r="R67" s="428">
        <f t="shared" si="41"/>
        <v>-12.695</v>
      </c>
      <c r="S67" s="90">
        <v>-2796</v>
      </c>
      <c r="T67" s="90">
        <f>SUM(T44:T53)</f>
        <v>-2796</v>
      </c>
      <c r="U67" s="427">
        <f t="shared" si="42"/>
        <v>-2.7959999999999998</v>
      </c>
      <c r="V67" s="428">
        <f t="shared" si="43"/>
        <v>-2.7959999999999998</v>
      </c>
      <c r="W67" s="90">
        <v>-42888</v>
      </c>
      <c r="X67" s="90">
        <f t="shared" si="33"/>
        <v>15054</v>
      </c>
      <c r="Y67" s="427">
        <f t="shared" si="44"/>
        <v>-42.887999999999998</v>
      </c>
      <c r="Z67" s="428">
        <f t="shared" si="45"/>
        <v>15.054</v>
      </c>
      <c r="AA67" s="90">
        <v>-45684</v>
      </c>
      <c r="AB67" s="90">
        <f>SUM(AB44:AB53)</f>
        <v>12258</v>
      </c>
      <c r="AC67" s="427">
        <f t="shared" si="46"/>
        <v>-45.683999999999997</v>
      </c>
      <c r="AD67" s="428">
        <f t="shared" si="47"/>
        <v>12.257999999999999</v>
      </c>
    </row>
    <row r="68" spans="1:32" ht="15" hidden="1">
      <c r="A68" s="92" t="s">
        <v>128</v>
      </c>
      <c r="B68" s="92"/>
      <c r="C68" s="89">
        <v>5579</v>
      </c>
      <c r="D68" s="89">
        <f>SUM(D63:D67)</f>
        <v>-23038</v>
      </c>
      <c r="E68" s="421">
        <f t="shared" si="34"/>
        <v>5.5789999999999997</v>
      </c>
      <c r="F68" s="421">
        <f t="shared" si="35"/>
        <v>-23.038</v>
      </c>
      <c r="G68" s="89">
        <v>4000.2276958501752</v>
      </c>
      <c r="H68" s="90">
        <f>SUM(H63:H67)</f>
        <v>-18848.919810000014</v>
      </c>
      <c r="I68" s="427">
        <f t="shared" si="36"/>
        <v>4.0002276958501755</v>
      </c>
      <c r="J68" s="428">
        <f t="shared" si="37"/>
        <v>-18.848919810000012</v>
      </c>
      <c r="K68" s="90">
        <v>12217.227695850175</v>
      </c>
      <c r="L68" s="90">
        <f t="shared" si="32"/>
        <v>-41886.919810000014</v>
      </c>
      <c r="M68" s="427">
        <f t="shared" si="38"/>
        <v>12.217227695850175</v>
      </c>
      <c r="N68" s="428">
        <f t="shared" si="39"/>
        <v>-41.886919810000016</v>
      </c>
      <c r="O68" s="90">
        <v>34411.066024149826</v>
      </c>
      <c r="P68" s="90">
        <v>14347.293720000001</v>
      </c>
      <c r="Q68" s="427">
        <f t="shared" si="40"/>
        <v>34.411066024149825</v>
      </c>
      <c r="R68" s="428">
        <f t="shared" si="41"/>
        <v>14.347293720000001</v>
      </c>
      <c r="S68" s="89">
        <v>46628.293720000001</v>
      </c>
      <c r="T68" s="89">
        <f>SUM(T63:T67)</f>
        <v>46628.293720000001</v>
      </c>
      <c r="U68" s="427">
        <f t="shared" si="42"/>
        <v>46.628293720000002</v>
      </c>
      <c r="V68" s="428">
        <f t="shared" si="43"/>
        <v>46.628293720000002</v>
      </c>
      <c r="W68" s="90">
        <v>-49666.293720000001</v>
      </c>
      <c r="X68" s="90">
        <f t="shared" si="33"/>
        <v>-37641.522600000004</v>
      </c>
      <c r="Y68" s="427">
        <f t="shared" si="44"/>
        <v>-49.666293719999999</v>
      </c>
      <c r="Z68" s="428">
        <f t="shared" si="45"/>
        <v>-37.641522600000002</v>
      </c>
      <c r="AA68" s="89">
        <v>-3038</v>
      </c>
      <c r="AB68" s="89">
        <f>SUM(AB63:AB67)</f>
        <v>8986.7711199999976</v>
      </c>
      <c r="AC68" s="427">
        <f t="shared" si="46"/>
        <v>-3.0379999999999998</v>
      </c>
      <c r="AD68" s="428">
        <f t="shared" si="47"/>
        <v>8.9867711199999984</v>
      </c>
    </row>
    <row r="69" spans="1:32" ht="15" hidden="1">
      <c r="A69" s="92" t="s">
        <v>129</v>
      </c>
      <c r="B69" s="92"/>
      <c r="C69" s="89">
        <v>46343</v>
      </c>
      <c r="D69" s="89">
        <f>D57</f>
        <v>69861</v>
      </c>
      <c r="E69" s="421">
        <f t="shared" si="34"/>
        <v>46.343000000000004</v>
      </c>
      <c r="F69" s="421">
        <f t="shared" si="35"/>
        <v>69.861000000000004</v>
      </c>
      <c r="G69" s="89">
        <v>25195</v>
      </c>
      <c r="H69" s="89">
        <f>H57</f>
        <v>46823</v>
      </c>
      <c r="I69" s="427">
        <f t="shared" si="36"/>
        <v>25.195</v>
      </c>
      <c r="J69" s="428">
        <f t="shared" si="37"/>
        <v>46.823</v>
      </c>
      <c r="K69" s="89">
        <v>16978</v>
      </c>
      <c r="L69" s="89">
        <f>D69</f>
        <v>69861</v>
      </c>
      <c r="M69" s="427">
        <f t="shared" si="38"/>
        <v>16.978000000000002</v>
      </c>
      <c r="N69" s="428">
        <f t="shared" si="39"/>
        <v>69.861000000000004</v>
      </c>
      <c r="O69" s="89">
        <v>29195.227695850175</v>
      </c>
      <c r="P69" s="89">
        <v>47110</v>
      </c>
      <c r="Q69" s="427">
        <f t="shared" si="40"/>
        <v>29.195227695850175</v>
      </c>
      <c r="R69" s="428">
        <f t="shared" si="41"/>
        <v>47.11</v>
      </c>
      <c r="S69" s="89">
        <v>20016</v>
      </c>
      <c r="T69" s="89">
        <f>T57</f>
        <v>20016</v>
      </c>
      <c r="U69" s="427">
        <f t="shared" si="42"/>
        <v>20.015999999999998</v>
      </c>
      <c r="V69" s="428">
        <f>T69/10^3</f>
        <v>20.015999999999998</v>
      </c>
      <c r="W69" s="89">
        <v>66644.293720000001</v>
      </c>
      <c r="X69" s="89">
        <f>T70</f>
        <v>66644.293720000001</v>
      </c>
      <c r="Y69" s="427">
        <f t="shared" si="44"/>
        <v>66.644293720000007</v>
      </c>
      <c r="Z69" s="428">
        <f t="shared" si="45"/>
        <v>66.644293720000007</v>
      </c>
      <c r="AA69" s="89">
        <v>16978</v>
      </c>
      <c r="AB69" s="89">
        <f>AB57</f>
        <v>69861</v>
      </c>
      <c r="AC69" s="427">
        <f t="shared" si="46"/>
        <v>16.978000000000002</v>
      </c>
      <c r="AD69" s="428">
        <f t="shared" si="47"/>
        <v>69.861000000000004</v>
      </c>
    </row>
    <row r="70" spans="1:32" ht="15" hidden="1">
      <c r="A70" s="92" t="s">
        <v>130</v>
      </c>
      <c r="B70" s="92"/>
      <c r="C70" s="89">
        <v>51922</v>
      </c>
      <c r="D70" s="89">
        <f>D68+D69</f>
        <v>46823</v>
      </c>
      <c r="E70" s="421">
        <f t="shared" si="34"/>
        <v>51.921999999999997</v>
      </c>
      <c r="F70" s="421">
        <f t="shared" si="35"/>
        <v>46.823</v>
      </c>
      <c r="G70" s="89">
        <v>29195.227695850175</v>
      </c>
      <c r="H70" s="89">
        <f>H68+H69</f>
        <v>27974.080189999986</v>
      </c>
      <c r="I70" s="429">
        <f t="shared" si="36"/>
        <v>29.195227695850175</v>
      </c>
      <c r="J70" s="430">
        <f t="shared" si="37"/>
        <v>27.974080189999984</v>
      </c>
      <c r="K70" s="89">
        <v>29195.227695850175</v>
      </c>
      <c r="L70" s="89">
        <f>L68+L69</f>
        <v>27974.080189999986</v>
      </c>
      <c r="M70" s="429">
        <f t="shared" si="38"/>
        <v>29.195227695850175</v>
      </c>
      <c r="N70" s="430">
        <f t="shared" si="39"/>
        <v>27.974080189999984</v>
      </c>
      <c r="O70" s="89">
        <v>63606.293720000001</v>
      </c>
      <c r="P70" s="89">
        <v>61457.293720000001</v>
      </c>
      <c r="Q70" s="429">
        <f t="shared" si="40"/>
        <v>63.606293720000004</v>
      </c>
      <c r="R70" s="430">
        <f t="shared" si="41"/>
        <v>61.457293720000003</v>
      </c>
      <c r="S70" s="89">
        <v>66644.293720000001</v>
      </c>
      <c r="T70" s="89">
        <f>T68+T69</f>
        <v>66644.293720000001</v>
      </c>
      <c r="U70" s="429">
        <f t="shared" si="42"/>
        <v>66.644293720000007</v>
      </c>
      <c r="V70" s="430">
        <f t="shared" si="43"/>
        <v>66.644293720000007</v>
      </c>
      <c r="W70" s="89">
        <v>16978</v>
      </c>
      <c r="X70" s="89">
        <f>X68+X69</f>
        <v>29002.771119999998</v>
      </c>
      <c r="Y70" s="429">
        <f t="shared" si="44"/>
        <v>16.978000000000002</v>
      </c>
      <c r="Z70" s="430">
        <f t="shared" si="45"/>
        <v>29.002771119999998</v>
      </c>
      <c r="AA70" s="89">
        <v>13940</v>
      </c>
      <c r="AB70" s="89">
        <f>AB68+AB69</f>
        <v>78847.77111999999</v>
      </c>
      <c r="AC70" s="429">
        <f t="shared" si="46"/>
        <v>13.94</v>
      </c>
      <c r="AD70" s="430">
        <f t="shared" si="47"/>
        <v>78.84777111999999</v>
      </c>
    </row>
    <row r="71" spans="1:32" ht="15" hidden="1">
      <c r="A71" s="42"/>
      <c r="B71" s="42"/>
      <c r="C71" s="149"/>
      <c r="D71" s="42"/>
      <c r="E71" s="42"/>
      <c r="F71" s="42"/>
      <c r="H71" s="42"/>
      <c r="I71" s="42"/>
      <c r="J71" s="42"/>
      <c r="K71" s="87"/>
      <c r="L71" s="42"/>
      <c r="M71" s="149"/>
      <c r="N71" s="149"/>
      <c r="O71" s="150"/>
      <c r="P71" s="42"/>
      <c r="Q71" s="136"/>
      <c r="R71" s="136"/>
      <c r="S71" s="87"/>
      <c r="T71" s="42"/>
      <c r="U71" s="136"/>
      <c r="V71" s="136"/>
      <c r="W71" s="150"/>
      <c r="X71" s="42"/>
      <c r="Y71" s="185"/>
      <c r="Z71" s="136"/>
      <c r="AA71" s="186"/>
      <c r="AB71" s="42"/>
      <c r="AC71" s="136"/>
      <c r="AD71" s="136"/>
    </row>
    <row r="72" spans="1:32" ht="15" hidden="1">
      <c r="A72" s="42"/>
      <c r="B72" s="42"/>
      <c r="C72" s="42"/>
      <c r="D72" s="42"/>
      <c r="E72" s="42"/>
      <c r="F72" s="42"/>
      <c r="H72" s="42"/>
      <c r="I72" s="42"/>
      <c r="J72" s="42"/>
      <c r="L72" s="42"/>
      <c r="M72" s="42"/>
      <c r="N72" s="42"/>
      <c r="P72" s="42"/>
      <c r="Q72" s="136"/>
      <c r="R72" s="136"/>
      <c r="T72" s="42"/>
      <c r="U72" s="136"/>
      <c r="V72" s="136"/>
      <c r="X72" s="42"/>
      <c r="Y72" s="185"/>
      <c r="Z72" s="136"/>
      <c r="AB72" s="42"/>
      <c r="AC72" s="136"/>
      <c r="AD72" s="136"/>
    </row>
    <row r="73" spans="1:32" ht="15" hidden="1">
      <c r="A73" s="42" t="s">
        <v>131</v>
      </c>
      <c r="B73" s="42"/>
      <c r="C73" s="42"/>
      <c r="D73" s="42"/>
      <c r="E73" s="42"/>
      <c r="F73" s="42"/>
      <c r="H73" s="42"/>
      <c r="I73" s="42"/>
      <c r="J73" s="42"/>
      <c r="L73" s="42"/>
      <c r="M73" s="42"/>
      <c r="N73" s="42"/>
      <c r="P73" s="42"/>
      <c r="Q73" s="136"/>
      <c r="R73" s="136"/>
      <c r="S73" s="149"/>
      <c r="T73" s="42"/>
      <c r="U73" s="136"/>
      <c r="V73" s="136"/>
      <c r="X73" s="42"/>
      <c r="Y73" s="136"/>
      <c r="Z73" s="136"/>
      <c r="AA73" s="149"/>
      <c r="AB73" s="42"/>
      <c r="AC73" s="136"/>
      <c r="AD73" s="136"/>
    </row>
    <row r="74" spans="1:32" ht="15" hidden="1">
      <c r="A74" s="42"/>
      <c r="B74" s="42"/>
      <c r="C74" s="42"/>
      <c r="D74" s="42"/>
      <c r="E74" s="42"/>
      <c r="F74" s="42"/>
      <c r="H74" s="42"/>
      <c r="I74" s="42"/>
      <c r="J74" s="42"/>
      <c r="L74" s="42"/>
      <c r="M74" s="42" t="s">
        <v>475</v>
      </c>
      <c r="O74" s="100">
        <v>-3665</v>
      </c>
      <c r="P74" s="100">
        <v>-5733</v>
      </c>
      <c r="Q74" s="136">
        <f>P74/O74-1</f>
        <v>0.56425648021828101</v>
      </c>
      <c r="R74" s="136"/>
      <c r="T74" s="42"/>
      <c r="U74" s="136"/>
      <c r="V74" s="136"/>
      <c r="X74" s="42"/>
      <c r="Y74" s="136"/>
      <c r="Z74" s="136"/>
      <c r="AB74" s="42"/>
      <c r="AC74" s="136"/>
      <c r="AD74" s="136"/>
    </row>
    <row r="75" spans="1:32" ht="15" hidden="1">
      <c r="A75" s="34" t="s">
        <v>132</v>
      </c>
      <c r="B75" s="42"/>
      <c r="C75" s="42"/>
      <c r="D75" s="42"/>
      <c r="E75" s="42"/>
      <c r="F75" s="42"/>
      <c r="H75" s="42"/>
      <c r="I75" s="42"/>
      <c r="J75" s="42"/>
      <c r="L75" s="42"/>
      <c r="M75" s="42"/>
      <c r="N75" s="42"/>
      <c r="P75" s="42"/>
      <c r="Q75" s="136"/>
      <c r="R75" s="136"/>
      <c r="T75" s="42"/>
      <c r="U75" s="136"/>
      <c r="V75" s="136"/>
      <c r="X75" s="42"/>
      <c r="Y75" s="136"/>
      <c r="Z75" s="136"/>
      <c r="AB75" s="42"/>
      <c r="AC75" s="136"/>
      <c r="AD75" s="136"/>
    </row>
    <row r="76" spans="1:32" ht="15" hidden="1">
      <c r="A76" s="34" t="s">
        <v>133</v>
      </c>
      <c r="B76" s="42"/>
      <c r="C76" s="42"/>
      <c r="D76" s="42"/>
      <c r="E76" s="42"/>
      <c r="F76" s="42"/>
      <c r="G76" s="100">
        <v>25040</v>
      </c>
      <c r="H76" s="42">
        <v>25040</v>
      </c>
      <c r="I76" s="42"/>
      <c r="J76" s="42"/>
      <c r="L76" s="42"/>
      <c r="M76" s="42"/>
      <c r="N76" s="42"/>
      <c r="P76" s="42"/>
      <c r="Q76" s="136"/>
      <c r="R76" s="136"/>
      <c r="S76" s="91"/>
      <c r="T76" s="42"/>
      <c r="U76" s="136"/>
      <c r="V76" s="136"/>
      <c r="X76" s="42"/>
      <c r="Y76" s="136"/>
      <c r="Z76" s="136"/>
      <c r="AA76" s="91"/>
      <c r="AB76" s="42"/>
      <c r="AC76" s="136"/>
      <c r="AD76" s="136"/>
    </row>
    <row r="77" spans="1:32" ht="15" hidden="1">
      <c r="A77" s="42"/>
      <c r="B77" s="42"/>
      <c r="C77" s="42"/>
      <c r="D77" s="42"/>
      <c r="E77" s="42"/>
      <c r="F77" s="42"/>
      <c r="H77" s="42"/>
      <c r="I77" s="42"/>
      <c r="J77" s="42"/>
      <c r="L77" s="42"/>
      <c r="M77" s="42"/>
      <c r="N77" s="42"/>
      <c r="P77" s="42"/>
      <c r="Q77" s="136"/>
      <c r="R77" s="136"/>
      <c r="T77" s="42"/>
      <c r="U77" s="136"/>
      <c r="V77" s="136"/>
      <c r="X77" s="42"/>
      <c r="Y77" s="136"/>
      <c r="Z77" s="136"/>
      <c r="AB77" s="42"/>
      <c r="AC77" s="136"/>
      <c r="AD77" s="136"/>
    </row>
    <row r="78" spans="1:32" ht="15" hidden="1">
      <c r="A78" s="42"/>
      <c r="B78" s="42"/>
      <c r="C78" s="42"/>
      <c r="D78" s="42"/>
      <c r="E78" s="42"/>
      <c r="F78" s="42"/>
      <c r="G78" s="42"/>
      <c r="H78" s="42"/>
      <c r="I78" s="42"/>
      <c r="J78" s="42"/>
      <c r="L78" s="42"/>
      <c r="M78" s="42"/>
      <c r="N78" s="42"/>
      <c r="O78" s="42"/>
      <c r="P78" s="42"/>
      <c r="Q78" s="136"/>
      <c r="R78" s="136"/>
      <c r="T78" s="42"/>
      <c r="U78" s="136"/>
      <c r="V78" s="136"/>
      <c r="W78" s="42"/>
      <c r="X78" s="42"/>
      <c r="Y78" s="136"/>
      <c r="Z78" s="136"/>
      <c r="AB78" s="42"/>
      <c r="AC78" s="136"/>
      <c r="AD78" s="136"/>
    </row>
    <row r="79" spans="1:32" ht="15" hidden="1">
      <c r="A79" s="42" t="s">
        <v>135</v>
      </c>
      <c r="B79" s="42"/>
      <c r="C79" s="41"/>
      <c r="D79" s="42"/>
      <c r="E79" s="42"/>
      <c r="F79" s="42"/>
      <c r="G79" s="42">
        <v>-25000</v>
      </c>
      <c r="H79" s="42">
        <v>-25000</v>
      </c>
      <c r="I79" s="42"/>
      <c r="J79" s="42"/>
      <c r="L79" s="42"/>
      <c r="M79" s="42"/>
      <c r="N79" s="42"/>
      <c r="O79" s="42"/>
      <c r="P79" s="42"/>
      <c r="Q79" s="136"/>
      <c r="R79" s="136"/>
      <c r="T79" s="42"/>
      <c r="U79" s="136"/>
      <c r="V79" s="136"/>
      <c r="W79" s="42"/>
      <c r="X79" s="42"/>
      <c r="Y79" s="136"/>
      <c r="Z79" s="136"/>
      <c r="AB79" s="42"/>
      <c r="AC79" s="136"/>
      <c r="AD79" s="136"/>
    </row>
    <row r="80" spans="1:32" ht="15.75" hidden="1" customHeight="1">
      <c r="G80" s="42"/>
      <c r="O80" s="42"/>
      <c r="W80" s="42"/>
    </row>
    <row r="81" spans="2:30" ht="15.75" hidden="1" customHeight="1">
      <c r="G81" s="42"/>
      <c r="O81" s="42"/>
      <c r="W81" s="42"/>
    </row>
    <row r="82" spans="2:30" ht="15.75" hidden="1" customHeight="1">
      <c r="B82" s="42" t="s">
        <v>134</v>
      </c>
      <c r="C82" s="91">
        <v>-842</v>
      </c>
      <c r="D82" s="91">
        <f>D39+D41+D40</f>
        <v>-4789</v>
      </c>
      <c r="E82" s="93">
        <f>D82/C82-1</f>
        <v>4.6876484560570075</v>
      </c>
      <c r="F82" s="42"/>
      <c r="G82" s="42">
        <v>-2522</v>
      </c>
      <c r="H82" s="91">
        <f>H39+H41+H40</f>
        <v>396</v>
      </c>
      <c r="I82" s="93">
        <f>H82/G82-1</f>
        <v>-1.1570182394924662</v>
      </c>
      <c r="J82" s="42"/>
      <c r="L82" s="91"/>
      <c r="M82" s="93" t="e">
        <f>L82/K82-1</f>
        <v>#DIV/0!</v>
      </c>
      <c r="N82" s="42"/>
      <c r="O82" s="42"/>
      <c r="P82" s="91"/>
      <c r="Q82" s="137"/>
      <c r="R82" s="136"/>
      <c r="T82" s="91"/>
      <c r="U82" s="137"/>
      <c r="V82" s="136"/>
      <c r="W82" s="42"/>
      <c r="X82" s="91"/>
      <c r="Y82" s="137"/>
      <c r="Z82" s="136"/>
      <c r="AB82" s="91"/>
      <c r="AC82" s="137"/>
      <c r="AD82" s="136"/>
    </row>
    <row r="83" spans="2:30" ht="15.75" hidden="1" customHeight="1">
      <c r="G83" s="42"/>
      <c r="O83" s="42"/>
      <c r="W83" s="42"/>
    </row>
    <row r="84" spans="2:30" ht="15.75" hidden="1" customHeight="1">
      <c r="G84" s="42"/>
      <c r="O84" s="42"/>
      <c r="W84" s="42"/>
    </row>
    <row r="85" spans="2:30" ht="15.75" hidden="1" customHeight="1">
      <c r="G85" s="42"/>
      <c r="O85" s="42"/>
      <c r="W85" s="42"/>
    </row>
    <row r="86" spans="2:30" ht="15.75" hidden="1" customHeight="1">
      <c r="G86" s="42"/>
      <c r="O86" s="42"/>
      <c r="W86" s="187"/>
    </row>
    <row r="87" spans="2:30" ht="15.75" hidden="1" customHeight="1">
      <c r="G87" s="42"/>
      <c r="O87" s="42"/>
      <c r="U87" s="188">
        <f>5338000/77636196</f>
        <v>6.8756588743734942E-2</v>
      </c>
      <c r="W87" s="42"/>
    </row>
    <row r="88" spans="2:30" ht="15.75" hidden="1" customHeight="1">
      <c r="G88" s="42"/>
      <c r="O88" s="42"/>
      <c r="W88" s="42"/>
    </row>
    <row r="89" spans="2:30" ht="15.75" customHeight="1">
      <c r="G89" s="42"/>
      <c r="O89" s="42"/>
      <c r="W89" s="42"/>
    </row>
    <row r="90" spans="2:30" ht="15.75" customHeight="1">
      <c r="C90" s="487"/>
      <c r="D90" s="495"/>
      <c r="E90" s="496"/>
      <c r="F90" s="496"/>
      <c r="G90" s="495"/>
      <c r="H90" s="495"/>
      <c r="I90" s="496"/>
      <c r="J90" s="496"/>
      <c r="K90" s="497"/>
      <c r="L90" s="495"/>
      <c r="M90" s="496"/>
      <c r="N90" s="496"/>
      <c r="O90" s="495">
        <f>O59-'Balanço Patrimonial'!M5</f>
        <v>0</v>
      </c>
      <c r="P90" s="495">
        <f>P59-'Balanço Patrimonial'!N5</f>
        <v>-0.22888000000966713</v>
      </c>
      <c r="Q90" s="498"/>
      <c r="R90" s="498"/>
      <c r="S90" s="497"/>
      <c r="T90" s="496"/>
      <c r="U90" s="498"/>
      <c r="V90" s="498"/>
      <c r="W90" s="495">
        <f>W59-'Balanço Patrimonial'!Q5</f>
        <v>0</v>
      </c>
      <c r="X90" s="495">
        <f>X59-'Balanço Patrimonial'!R5</f>
        <v>78847.77111999999</v>
      </c>
      <c r="AA90" s="469"/>
      <c r="AB90" s="469"/>
    </row>
    <row r="91" spans="2:30" ht="15.75" customHeight="1">
      <c r="G91" s="42"/>
      <c r="L91" s="469"/>
      <c r="O91" s="42"/>
      <c r="W91" s="42"/>
    </row>
    <row r="92" spans="2:30" ht="15.75" customHeight="1">
      <c r="G92" s="42"/>
      <c r="O92" s="42"/>
      <c r="W92" s="42"/>
    </row>
    <row r="93" spans="2:30" ht="15.75" customHeight="1">
      <c r="G93" s="42"/>
      <c r="O93" s="42"/>
      <c r="W93" s="42"/>
    </row>
    <row r="94" spans="2:30" ht="15.75" customHeight="1">
      <c r="G94" s="42"/>
      <c r="O94" s="42"/>
      <c r="W94" s="42"/>
    </row>
    <row r="95" spans="2:30" ht="15.75" customHeight="1">
      <c r="G95" s="42"/>
      <c r="O95" s="42"/>
      <c r="W95" s="42"/>
    </row>
    <row r="96" spans="2:30" ht="15.75" customHeight="1">
      <c r="G96" s="42"/>
      <c r="O96" s="42"/>
      <c r="W96" s="42"/>
    </row>
    <row r="97" spans="7:23" ht="15.75" customHeight="1">
      <c r="G97" s="42"/>
      <c r="O97" s="42"/>
      <c r="W97" s="42"/>
    </row>
    <row r="98" spans="7:23" ht="15.75" customHeight="1">
      <c r="G98" s="42"/>
      <c r="O98" s="42"/>
      <c r="W98" s="42"/>
    </row>
    <row r="99" spans="7:23" ht="15.75" customHeight="1">
      <c r="G99" s="42"/>
      <c r="O99" s="42"/>
      <c r="W99" s="42"/>
    </row>
    <row r="100" spans="7:23" ht="15.75" customHeight="1">
      <c r="G100" s="42"/>
      <c r="O100" s="42"/>
      <c r="W100" s="42"/>
    </row>
    <row r="101" spans="7:23" ht="15.75" customHeight="1">
      <c r="G101" s="42"/>
      <c r="O101" s="42"/>
      <c r="W101" s="42"/>
    </row>
    <row r="102" spans="7:23" ht="15.75" customHeight="1">
      <c r="G102" s="42"/>
      <c r="O102" s="42"/>
      <c r="W102" s="42"/>
    </row>
    <row r="103" spans="7:23" ht="15.75" customHeight="1">
      <c r="G103" s="42"/>
      <c r="O103" s="42"/>
      <c r="W103" s="42"/>
    </row>
    <row r="104" spans="7:23" ht="15.75" customHeight="1">
      <c r="G104" s="42"/>
      <c r="O104" s="42"/>
      <c r="W104" s="42"/>
    </row>
    <row r="105" spans="7:23" ht="15.75" customHeight="1">
      <c r="G105" s="42"/>
      <c r="O105" s="42"/>
      <c r="W105" s="42"/>
    </row>
    <row r="106" spans="7:23" ht="15.75" customHeight="1">
      <c r="G106" s="42"/>
      <c r="O106" s="42"/>
      <c r="W106" s="42"/>
    </row>
    <row r="107" spans="7:23" ht="15.75" customHeight="1">
      <c r="G107" s="42"/>
      <c r="O107" s="42"/>
      <c r="W107" s="4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Balanço Patrimonial</vt:lpstr>
      <vt:lpstr>DFC Price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15-03-25T18:35:34Z</cp:lastPrinted>
  <dcterms:created xsi:type="dcterms:W3CDTF">2012-03-29T12:17:55Z</dcterms:created>
  <dcterms:modified xsi:type="dcterms:W3CDTF">2019-11-11T22:32:18Z</dcterms:modified>
</cp:coreProperties>
</file>